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58" t="n"/>
      <c r="N1" s="258" t="n"/>
      <c r="O1" s="258" t="n"/>
      <c r="P1" s="258" t="n"/>
      <c r="Q1" s="258" t="n"/>
      <c r="R1" s="258" t="n"/>
      <c r="S1" s="258" t="n"/>
      <c r="T1" s="258" t="n"/>
      <c r="U1" s="258" t="n"/>
      <c r="V1" s="258" t="n"/>
      <c r="W1" s="258" t="n"/>
      <c r="X1" s="258" t="n"/>
      <c r="Y1" s="258" t="n"/>
      <c r="Z1" s="258" t="n"/>
      <c r="AA1" s="258" t="n"/>
      <c r="AB1" s="258" t="n"/>
      <c r="AC1" s="258" t="n"/>
      <c r="AD1" s="258" t="n"/>
      <c r="AE1" s="258" t="n"/>
      <c r="AF1" s="258" t="n"/>
      <c r="AG1" s="258" t="n"/>
      <c r="AH1" s="258" t="n"/>
      <c r="AI1" s="258" t="n"/>
      <c r="AJ1" s="258" t="n"/>
      <c r="AK1" s="258" t="n"/>
      <c r="AL1" s="258" t="n"/>
      <c r="AM1" s="258" t="n"/>
      <c r="AN1" s="258" t="n"/>
      <c r="AO1" s="258" t="n"/>
      <c r="AP1" s="258" t="n"/>
      <c r="AQ1" s="258" t="n"/>
      <c r="AR1" s="258" t="n"/>
      <c r="AS1" s="258" t="n"/>
      <c r="AT1" s="258" t="n"/>
      <c r="AU1" s="258" t="n"/>
      <c r="AV1" s="258" t="n"/>
      <c r="AW1" s="258" t="n"/>
      <c r="AX1" s="258" t="n"/>
      <c r="AY1" s="258" t="n"/>
      <c r="AZ1" s="258" t="n"/>
      <c r="BA1" s="258" t="n"/>
      <c r="BB1" s="258" t="n"/>
      <c r="BC1" s="258" t="n"/>
      <c r="BD1" s="258" t="n"/>
      <c r="BE1" s="258" t="n"/>
      <c r="BF1" s="258" t="n"/>
      <c r="BG1" s="258" t="n"/>
      <c r="BH1" s="258" t="n"/>
      <c r="BI1" s="258" t="n"/>
      <c r="BJ1" s="258" t="n"/>
      <c r="BK1" s="258" t="n"/>
      <c r="BL1" s="258" t="n"/>
      <c r="BM1" s="258" t="n"/>
      <c r="BN1" s="258" t="n"/>
      <c r="BO1" s="258" t="n"/>
      <c r="BP1" s="258" t="n"/>
      <c r="BQ1" s="258" t="n"/>
      <c r="BR1" s="258" t="n"/>
      <c r="BS1" s="258" t="n"/>
      <c r="BT1" s="258" t="n"/>
      <c r="BU1" s="258" t="n"/>
      <c r="BV1" s="258" t="n"/>
      <c r="BW1" s="258" t="n"/>
      <c r="BX1" s="258" t="n"/>
      <c r="BY1" s="258" t="n"/>
      <c r="BZ1" s="258" t="n"/>
      <c r="CA1" s="258" t="n"/>
      <c r="CB1" s="258" t="n"/>
      <c r="CC1" s="258" t="n"/>
      <c r="CD1" s="258" t="n"/>
      <c r="CE1" s="258" t="n"/>
      <c r="CF1" s="258" t="n"/>
      <c r="CG1" s="258" t="n"/>
      <c r="CH1" s="258" t="n"/>
      <c r="CI1" s="258" t="n"/>
      <c r="CJ1" s="258" t="n"/>
      <c r="CK1" s="258" t="n"/>
      <c r="CL1" s="258" t="n"/>
      <c r="CM1" s="258" t="n"/>
      <c r="CN1" s="258" t="n"/>
      <c r="CO1" s="258" t="n"/>
    </row>
    <row r="2" ht="12" customHeight="1" s="183">
      <c r="A2" s="258" t="n"/>
      <c r="N2" s="258" t="n"/>
      <c r="O2" s="258" t="n"/>
      <c r="P2" s="258" t="n"/>
      <c r="Q2" s="258" t="n"/>
      <c r="R2" s="258" t="n"/>
      <c r="S2" s="258" t="n"/>
      <c r="T2" s="258" t="n"/>
      <c r="U2" s="258" t="n"/>
      <c r="V2" s="258" t="n"/>
      <c r="W2" s="258" t="n"/>
      <c r="X2" s="258" t="n"/>
      <c r="Y2" s="258" t="n"/>
      <c r="Z2" s="258" t="n"/>
      <c r="AA2" s="258" t="n"/>
      <c r="AB2" s="258" t="n"/>
      <c r="AC2" s="258" t="n"/>
      <c r="AD2" s="258" t="n"/>
      <c r="AE2" s="258" t="n"/>
      <c r="AF2" s="258" t="n"/>
      <c r="AG2" s="258" t="n"/>
      <c r="AH2" s="258" t="n"/>
      <c r="AI2" s="258" t="n"/>
      <c r="AJ2" s="258" t="n"/>
      <c r="AK2" s="258" t="n"/>
      <c r="AL2" s="258" t="n"/>
      <c r="AM2" s="258" t="n"/>
      <c r="AN2" s="258" t="n"/>
      <c r="AO2" s="258" t="n"/>
      <c r="AP2" s="258" t="n"/>
      <c r="AQ2" s="258" t="n"/>
      <c r="AR2" s="258" t="n"/>
      <c r="AS2" s="258" t="n"/>
      <c r="AT2" s="258" t="n"/>
      <c r="AU2" s="258" t="n"/>
      <c r="AV2" s="258" t="n"/>
      <c r="AW2" s="258" t="n"/>
      <c r="AX2" s="258" t="n"/>
      <c r="AY2" s="258" t="n"/>
      <c r="AZ2" s="258" t="n"/>
      <c r="BA2" s="258" t="n"/>
      <c r="BB2" s="258" t="n"/>
      <c r="BC2" s="258" t="n"/>
      <c r="BD2" s="258" t="n"/>
      <c r="BE2" s="258" t="n"/>
      <c r="BF2" s="258" t="n"/>
      <c r="BG2" s="258" t="n"/>
      <c r="BH2" s="258" t="n"/>
      <c r="BI2" s="258" t="n"/>
      <c r="BJ2" s="258" t="n"/>
      <c r="BK2" s="258" t="n"/>
      <c r="BL2" s="258" t="n"/>
      <c r="BM2" s="258" t="n"/>
      <c r="BN2" s="258" t="n"/>
      <c r="BO2" s="258" t="n"/>
      <c r="BP2" s="258" t="n"/>
      <c r="BQ2" s="258" t="n"/>
      <c r="BR2" s="258" t="n"/>
      <c r="BS2" s="258" t="n"/>
      <c r="BT2" s="258" t="n"/>
      <c r="BU2" s="258" t="n"/>
      <c r="BV2" s="258" t="n"/>
      <c r="BW2" s="258" t="n"/>
      <c r="BX2" s="258" t="n"/>
      <c r="BY2" s="258" t="n"/>
      <c r="BZ2" s="258" t="n"/>
      <c r="CA2" s="258" t="n"/>
      <c r="CB2" s="258" t="n"/>
      <c r="CC2" s="258" t="n"/>
      <c r="CD2" s="258" t="n"/>
      <c r="CE2" s="258" t="n"/>
      <c r="CF2" s="258" t="n"/>
      <c r="CG2" s="258" t="n"/>
      <c r="CH2" s="258" t="n"/>
      <c r="CI2" s="258" t="n"/>
      <c r="CJ2" s="258" t="n"/>
      <c r="CK2" s="258" t="n"/>
      <c r="CL2" s="258" t="n"/>
      <c r="CM2" s="258" t="n"/>
      <c r="CN2" s="258" t="n"/>
      <c r="CO2" s="258" t="n"/>
    </row>
    <row r="3" ht="12" customHeight="1" s="183">
      <c r="A3" s="258" t="n"/>
      <c r="N3" s="258" t="n"/>
      <c r="O3" s="258" t="n"/>
      <c r="P3" s="258" t="n"/>
      <c r="Q3" s="258" t="n"/>
      <c r="R3" s="258" t="n"/>
      <c r="S3" s="258" t="n"/>
      <c r="T3" s="258" t="n"/>
      <c r="U3" s="258" t="n"/>
      <c r="V3" s="258" t="n"/>
      <c r="W3" s="258" t="n"/>
      <c r="X3" s="258" t="n"/>
      <c r="Y3" s="258" t="n"/>
      <c r="Z3" s="258" t="n"/>
      <c r="AA3" s="258" t="n"/>
      <c r="AB3" s="258" t="n"/>
      <c r="AC3" s="258" t="n"/>
      <c r="AD3" s="258" t="n"/>
      <c r="AE3" s="258" t="n"/>
      <c r="AF3" s="258" t="n"/>
      <c r="AG3" s="258" t="n"/>
      <c r="AH3" s="258" t="n"/>
      <c r="AI3" s="258" t="n"/>
      <c r="AJ3" s="258" t="n"/>
      <c r="AK3" s="258" t="n"/>
      <c r="AL3" s="258" t="n"/>
      <c r="AM3" s="258" t="n"/>
      <c r="AN3" s="258" t="n"/>
      <c r="AO3" s="258" t="n"/>
      <c r="AP3" s="258" t="n"/>
      <c r="AQ3" s="258" t="n"/>
      <c r="AR3" s="258" t="n"/>
      <c r="AS3" s="258" t="n"/>
      <c r="AT3" s="258" t="n"/>
      <c r="AU3" s="258" t="n"/>
      <c r="AV3" s="258" t="n"/>
      <c r="AW3" s="258" t="n"/>
      <c r="AX3" s="258" t="n"/>
      <c r="AY3" s="258" t="n"/>
      <c r="AZ3" s="258" t="n"/>
      <c r="BA3" s="258" t="n"/>
      <c r="BB3" s="258" t="n"/>
      <c r="BC3" s="258" t="n"/>
      <c r="BD3" s="258" t="n"/>
      <c r="BE3" s="258" t="n"/>
      <c r="BF3" s="258" t="n"/>
      <c r="BG3" s="258" t="n"/>
      <c r="BH3" s="258" t="n"/>
      <c r="BI3" s="258" t="n"/>
      <c r="BJ3" s="258" t="n"/>
      <c r="BK3" s="258" t="n"/>
      <c r="BL3" s="258" t="n"/>
      <c r="BM3" s="258" t="n"/>
      <c r="BN3" s="258" t="n"/>
      <c r="BO3" s="258" t="n"/>
      <c r="BP3" s="258" t="n"/>
      <c r="BQ3" s="258" t="n"/>
      <c r="BR3" s="258" t="n"/>
      <c r="BS3" s="258" t="n"/>
      <c r="BT3" s="258" t="n"/>
      <c r="BU3" s="258" t="n"/>
      <c r="BV3" s="258" t="n"/>
      <c r="BW3" s="258" t="n"/>
      <c r="BX3" s="258" t="n"/>
      <c r="BY3" s="258" t="n"/>
      <c r="BZ3" s="258" t="n"/>
      <c r="CA3" s="258" t="n"/>
      <c r="CB3" s="258" t="n"/>
      <c r="CC3" s="258" t="n"/>
      <c r="CD3" s="258" t="n"/>
      <c r="CE3" s="258" t="n"/>
      <c r="CF3" s="258" t="n"/>
      <c r="CG3" s="258" t="n"/>
      <c r="CH3" s="258" t="n"/>
      <c r="CI3" s="258" t="n"/>
      <c r="CJ3" s="258" t="n"/>
      <c r="CK3" s="258" t="n"/>
      <c r="CL3" s="258" t="n"/>
      <c r="CM3" s="258" t="n"/>
      <c r="CN3" s="258" t="n"/>
      <c r="CO3" s="258" t="n"/>
    </row>
    <row r="4" ht="12" customHeight="1" s="183">
      <c r="A4" s="258" t="n"/>
      <c r="N4" s="258" t="n"/>
      <c r="O4" s="258" t="n"/>
      <c r="P4" s="258" t="n"/>
      <c r="Q4" s="258" t="n"/>
      <c r="R4" s="258" t="n"/>
      <c r="S4" s="258" t="n"/>
      <c r="T4" s="258" t="n"/>
      <c r="U4" s="258" t="n"/>
      <c r="V4" s="258" t="n"/>
      <c r="W4" s="258" t="n"/>
      <c r="X4" s="258" t="n"/>
      <c r="Y4" s="258" t="n"/>
      <c r="Z4" s="258" t="n"/>
      <c r="AA4" s="258" t="n"/>
      <c r="AB4" s="258" t="n"/>
      <c r="AC4" s="258" t="n"/>
      <c r="AD4" s="258" t="n"/>
      <c r="AE4" s="258" t="n"/>
      <c r="AF4" s="258" t="n"/>
      <c r="AG4" s="258" t="n"/>
      <c r="AH4" s="258" t="n"/>
      <c r="AI4" s="258" t="n"/>
      <c r="AJ4" s="258" t="n"/>
      <c r="AK4" s="258" t="n"/>
      <c r="AL4" s="258" t="n"/>
      <c r="AM4" s="258" t="n"/>
      <c r="AN4" s="258" t="n"/>
      <c r="AO4" s="258" t="n"/>
      <c r="AP4" s="258" t="n"/>
      <c r="AQ4" s="258" t="n"/>
      <c r="AR4" s="258" t="n"/>
      <c r="AS4" s="258" t="n"/>
      <c r="AT4" s="258" t="n"/>
      <c r="AU4" s="258" t="n"/>
      <c r="AV4" s="258" t="n"/>
      <c r="AW4" s="258" t="n"/>
      <c r="AX4" s="258" t="n"/>
      <c r="AY4" s="258" t="n"/>
      <c r="AZ4" s="258" t="n"/>
      <c r="BA4" s="258" t="n"/>
      <c r="BB4" s="258" t="n"/>
      <c r="BC4" s="258" t="n"/>
      <c r="BD4" s="258" t="n"/>
      <c r="BE4" s="258" t="n"/>
      <c r="BF4" s="258" t="n"/>
      <c r="BG4" s="258" t="n"/>
      <c r="BH4" s="258" t="n"/>
      <c r="BI4" s="258" t="n"/>
      <c r="BJ4" s="258" t="n"/>
      <c r="BK4" s="258" t="n"/>
      <c r="BL4" s="258" t="n"/>
      <c r="BM4" s="258" t="n"/>
      <c r="BN4" s="258" t="n"/>
      <c r="BO4" s="258" t="n"/>
      <c r="BP4" s="258" t="n"/>
      <c r="BQ4" s="258" t="n"/>
      <c r="BR4" s="258" t="n"/>
      <c r="BS4" s="258" t="n"/>
      <c r="BT4" s="258" t="n"/>
      <c r="BU4" s="258" t="n"/>
      <c r="BV4" s="258" t="n"/>
      <c r="BW4" s="258" t="n"/>
      <c r="BX4" s="258" t="n"/>
      <c r="BY4" s="258" t="n"/>
      <c r="BZ4" s="258" t="n"/>
      <c r="CA4" s="258" t="n"/>
      <c r="CB4" s="258" t="n"/>
      <c r="CC4" s="258" t="n"/>
      <c r="CD4" s="258" t="n"/>
      <c r="CE4" s="258" t="n"/>
      <c r="CF4" s="258" t="n"/>
      <c r="CG4" s="258" t="n"/>
      <c r="CH4" s="258" t="n"/>
      <c r="CI4" s="258" t="n"/>
      <c r="CJ4" s="258" t="n"/>
      <c r="CK4" s="258" t="n"/>
      <c r="CL4" s="258" t="n"/>
      <c r="CM4" s="258" t="n"/>
      <c r="CN4" s="258" t="n"/>
      <c r="CO4" s="258" t="n"/>
    </row>
    <row r="5" ht="16" customHeight="1" s="183">
      <c r="A5" s="259" t="inlineStr">
        <is>
          <t>United Nations</t>
        </is>
      </c>
      <c r="N5" s="258" t="n"/>
      <c r="O5" s="258" t="n"/>
      <c r="P5" s="258" t="n"/>
      <c r="Q5" s="258" t="n"/>
      <c r="R5" s="258" t="n"/>
      <c r="S5" s="258" t="n"/>
      <c r="T5" s="258" t="n"/>
      <c r="U5" s="258" t="n"/>
      <c r="V5" s="258" t="n"/>
      <c r="W5" s="258" t="n"/>
      <c r="X5" s="258" t="n"/>
      <c r="Y5" s="258" t="n"/>
      <c r="Z5" s="258" t="n"/>
      <c r="AA5" s="258" t="n"/>
      <c r="AB5" s="258" t="n"/>
      <c r="AC5" s="258" t="n"/>
      <c r="AD5" s="258" t="n"/>
      <c r="AE5" s="258" t="n"/>
      <c r="AF5" s="258" t="n"/>
      <c r="AG5" s="258" t="n"/>
      <c r="AH5" s="258" t="n"/>
      <c r="AI5" s="258" t="n"/>
      <c r="AJ5" s="258" t="n"/>
      <c r="AK5" s="258" t="n"/>
      <c r="AL5" s="258" t="n"/>
      <c r="AM5" s="258" t="n"/>
      <c r="AN5" s="258" t="n"/>
      <c r="AO5" s="258" t="n"/>
      <c r="AP5" s="258" t="n"/>
      <c r="AQ5" s="258" t="n"/>
      <c r="AR5" s="258" t="n"/>
      <c r="AS5" s="258" t="n"/>
      <c r="AT5" s="258" t="n"/>
      <c r="AU5" s="258" t="n"/>
      <c r="AV5" s="258" t="n"/>
      <c r="AW5" s="258" t="n"/>
      <c r="AX5" s="258" t="n"/>
      <c r="AY5" s="258" t="n"/>
      <c r="AZ5" s="258" t="n"/>
      <c r="BA5" s="258" t="n"/>
      <c r="BB5" s="258" t="n"/>
      <c r="BC5" s="258" t="n"/>
      <c r="BD5" s="258" t="n"/>
      <c r="BE5" s="258" t="n"/>
      <c r="BF5" s="258" t="n"/>
      <c r="BG5" s="258" t="n"/>
      <c r="BH5" s="258" t="n"/>
      <c r="BI5" s="258" t="n"/>
      <c r="BJ5" s="258" t="n"/>
      <c r="BK5" s="258" t="n"/>
      <c r="BL5" s="258" t="n"/>
      <c r="BM5" s="258" t="n"/>
      <c r="BN5" s="258" t="n"/>
      <c r="BO5" s="258" t="n"/>
      <c r="BP5" s="258" t="n"/>
      <c r="BQ5" s="258" t="n"/>
      <c r="BR5" s="258" t="n"/>
      <c r="BS5" s="258" t="n"/>
      <c r="BT5" s="258" t="n"/>
      <c r="BU5" s="258" t="n"/>
      <c r="BV5" s="258" t="n"/>
      <c r="BW5" s="258" t="n"/>
      <c r="BX5" s="258" t="n"/>
      <c r="BY5" s="258" t="n"/>
      <c r="BZ5" s="258" t="n"/>
      <c r="CA5" s="258" t="n"/>
      <c r="CB5" s="258" t="n"/>
      <c r="CC5" s="258" t="n"/>
      <c r="CD5" s="258" t="n"/>
      <c r="CE5" s="258" t="n"/>
      <c r="CF5" s="258" t="n"/>
      <c r="CG5" s="258" t="n"/>
      <c r="CH5" s="258" t="n"/>
      <c r="CI5" s="258" t="n"/>
      <c r="CJ5" s="258" t="n"/>
      <c r="CK5" s="258" t="n"/>
      <c r="CL5" s="258" t="n"/>
      <c r="CM5" s="258" t="n"/>
      <c r="CN5" s="258" t="n"/>
      <c r="CO5" s="258" t="n"/>
    </row>
    <row r="6" ht="13" customHeight="1" s="183">
      <c r="A6" s="257" t="inlineStr">
        <is>
          <t>Population Division</t>
        </is>
      </c>
      <c r="N6" s="258" t="n"/>
      <c r="O6" s="258" t="n"/>
      <c r="P6" s="258" t="n"/>
      <c r="Q6" s="258" t="n"/>
      <c r="R6" s="258" t="n"/>
      <c r="S6" s="258" t="n"/>
      <c r="T6" s="258" t="n"/>
      <c r="U6" s="258" t="n"/>
      <c r="V6" s="258" t="n"/>
      <c r="W6" s="258" t="n"/>
      <c r="X6" s="258" t="n"/>
      <c r="Y6" s="258" t="n"/>
      <c r="Z6" s="258" t="n"/>
      <c r="AA6" s="258" t="n"/>
      <c r="AB6" s="258" t="n"/>
      <c r="AC6" s="258" t="n"/>
      <c r="AD6" s="258" t="n"/>
      <c r="AE6" s="258" t="n"/>
      <c r="AF6" s="258" t="n"/>
      <c r="AG6" s="258" t="n"/>
      <c r="AH6" s="258" t="n"/>
      <c r="AI6" s="258" t="n"/>
      <c r="AJ6" s="258" t="n"/>
      <c r="AK6" s="258" t="n"/>
      <c r="AL6" s="258" t="n"/>
      <c r="AM6" s="258" t="n"/>
      <c r="AN6" s="258" t="n"/>
      <c r="AO6" s="258" t="n"/>
      <c r="AP6" s="258" t="n"/>
      <c r="AQ6" s="258" t="n"/>
      <c r="AR6" s="258" t="n"/>
      <c r="AS6" s="258" t="n"/>
      <c r="AT6" s="258" t="n"/>
      <c r="AU6" s="258" t="n"/>
      <c r="AV6" s="258" t="n"/>
      <c r="AW6" s="258" t="n"/>
      <c r="AX6" s="258" t="n"/>
      <c r="AY6" s="258" t="n"/>
      <c r="AZ6" s="258" t="n"/>
      <c r="BA6" s="258" t="n"/>
      <c r="BB6" s="258" t="n"/>
      <c r="BC6" s="258" t="n"/>
      <c r="BD6" s="258" t="n"/>
      <c r="BE6" s="258" t="n"/>
      <c r="BF6" s="258" t="n"/>
      <c r="BG6" s="258" t="n"/>
      <c r="BH6" s="258" t="n"/>
      <c r="BI6" s="258" t="n"/>
      <c r="BJ6" s="258" t="n"/>
      <c r="BK6" s="258" t="n"/>
      <c r="BL6" s="258" t="n"/>
      <c r="BM6" s="258" t="n"/>
      <c r="BN6" s="258" t="n"/>
      <c r="BO6" s="258" t="n"/>
      <c r="BP6" s="258" t="n"/>
      <c r="BQ6" s="258" t="n"/>
      <c r="BR6" s="258" t="n"/>
      <c r="BS6" s="258" t="n"/>
      <c r="BT6" s="258" t="n"/>
      <c r="BU6" s="258" t="n"/>
      <c r="BV6" s="258" t="n"/>
      <c r="BW6" s="258" t="n"/>
      <c r="BX6" s="258" t="n"/>
      <c r="BY6" s="258" t="n"/>
      <c r="BZ6" s="258" t="n"/>
      <c r="CA6" s="258" t="n"/>
      <c r="CB6" s="258" t="n"/>
      <c r="CC6" s="258" t="n"/>
      <c r="CD6" s="258" t="n"/>
      <c r="CE6" s="258" t="n"/>
      <c r="CF6" s="258" t="n"/>
      <c r="CG6" s="258" t="n"/>
      <c r="CH6" s="258" t="n"/>
      <c r="CI6" s="258" t="n"/>
      <c r="CJ6" s="258" t="n"/>
      <c r="CK6" s="258" t="n"/>
      <c r="CL6" s="258" t="n"/>
      <c r="CM6" s="258" t="n"/>
      <c r="CN6" s="258" t="n"/>
      <c r="CO6" s="258" t="n"/>
    </row>
    <row r="7" ht="13" customHeight="1" s="183">
      <c r="A7" s="257" t="inlineStr">
        <is>
          <t>Department of Economic and Social Affairs</t>
        </is>
      </c>
      <c r="N7" s="258" t="n"/>
      <c r="O7" s="258" t="n"/>
      <c r="P7" s="258" t="n"/>
      <c r="Q7" s="258" t="n"/>
      <c r="R7" s="258" t="n"/>
      <c r="S7" s="258" t="n"/>
      <c r="T7" s="258" t="n"/>
      <c r="U7" s="258" t="n"/>
      <c r="V7" s="258" t="n"/>
      <c r="W7" s="258" t="n"/>
      <c r="X7" s="258" t="n"/>
      <c r="Y7" s="258" t="n"/>
      <c r="Z7" s="258" t="n"/>
      <c r="AA7" s="258" t="n"/>
      <c r="AB7" s="258" t="n"/>
      <c r="AC7" s="258" t="n"/>
      <c r="AD7" s="258" t="n"/>
      <c r="AE7" s="258" t="n"/>
      <c r="AF7" s="258" t="n"/>
      <c r="AG7" s="258" t="n"/>
      <c r="AH7" s="258" t="n"/>
      <c r="AI7" s="258" t="n"/>
      <c r="AJ7" s="258" t="n"/>
      <c r="AK7" s="258" t="n"/>
      <c r="AL7" s="258" t="n"/>
      <c r="AM7" s="258" t="n"/>
      <c r="AN7" s="258" t="n"/>
      <c r="AO7" s="258" t="n"/>
      <c r="AP7" s="258" t="n"/>
      <c r="AQ7" s="258" t="n"/>
      <c r="AR7" s="258" t="n"/>
      <c r="AS7" s="258" t="n"/>
      <c r="AT7" s="258" t="n"/>
      <c r="AU7" s="258" t="n"/>
      <c r="AV7" s="258" t="n"/>
      <c r="AW7" s="258" t="n"/>
      <c r="AX7" s="258" t="n"/>
      <c r="AY7" s="258" t="n"/>
      <c r="AZ7" s="258" t="n"/>
      <c r="BA7" s="258" t="n"/>
      <c r="BB7" s="258" t="n"/>
      <c r="BC7" s="258" t="n"/>
      <c r="BD7" s="258" t="n"/>
      <c r="BE7" s="258" t="n"/>
      <c r="BF7" s="258" t="n"/>
      <c r="BG7" s="258" t="n"/>
      <c r="BH7" s="258" t="n"/>
      <c r="BI7" s="258" t="n"/>
      <c r="BJ7" s="258" t="n"/>
      <c r="BK7" s="258" t="n"/>
      <c r="BL7" s="258" t="n"/>
      <c r="BM7" s="258" t="n"/>
      <c r="BN7" s="258" t="n"/>
      <c r="BO7" s="258" t="n"/>
      <c r="BP7" s="258" t="n"/>
      <c r="BQ7" s="258" t="n"/>
      <c r="BR7" s="258" t="n"/>
      <c r="BS7" s="258" t="n"/>
      <c r="BT7" s="258" t="n"/>
      <c r="BU7" s="258" t="n"/>
      <c r="BV7" s="258" t="n"/>
      <c r="BW7" s="258" t="n"/>
      <c r="BX7" s="258" t="n"/>
      <c r="BY7" s="258" t="n"/>
      <c r="BZ7" s="258" t="n"/>
      <c r="CA7" s="258" t="n"/>
      <c r="CB7" s="258" t="n"/>
      <c r="CC7" s="258" t="n"/>
      <c r="CD7" s="258" t="n"/>
      <c r="CE7" s="258" t="n"/>
      <c r="CF7" s="258" t="n"/>
      <c r="CG7" s="258" t="n"/>
      <c r="CH7" s="258" t="n"/>
      <c r="CI7" s="258" t="n"/>
      <c r="CJ7" s="258" t="n"/>
      <c r="CK7" s="258" t="n"/>
      <c r="CL7" s="258" t="n"/>
      <c r="CM7" s="258" t="n"/>
      <c r="CN7" s="258" t="n"/>
      <c r="CO7" s="258" t="n"/>
    </row>
    <row r="8" ht="12" customHeight="1" s="183">
      <c r="A8" s="258" t="n"/>
      <c r="N8" s="258" t="n"/>
      <c r="O8" s="258" t="n"/>
      <c r="P8" s="258" t="n"/>
      <c r="Q8" s="258" t="n"/>
      <c r="R8" s="258" t="n"/>
      <c r="S8" s="258" t="n"/>
      <c r="T8" s="258" t="n"/>
      <c r="U8" s="258" t="n"/>
      <c r="V8" s="258" t="n"/>
      <c r="W8" s="258" t="n"/>
      <c r="X8" s="258" t="n"/>
      <c r="Y8" s="258" t="n"/>
      <c r="Z8" s="258" t="n"/>
      <c r="AA8" s="258" t="n"/>
      <c r="AB8" s="258" t="n"/>
      <c r="AC8" s="258" t="n"/>
      <c r="AD8" s="258" t="n"/>
      <c r="AE8" s="258" t="n"/>
      <c r="AF8" s="258" t="n"/>
      <c r="AG8" s="258" t="n"/>
      <c r="AH8" s="258" t="n"/>
      <c r="AI8" s="258" t="n"/>
      <c r="AJ8" s="258" t="n"/>
      <c r="AK8" s="258" t="n"/>
      <c r="AL8" s="258" t="n"/>
      <c r="AM8" s="258" t="n"/>
      <c r="AN8" s="258" t="n"/>
      <c r="AO8" s="258" t="n"/>
      <c r="AP8" s="258" t="n"/>
      <c r="AQ8" s="258" t="n"/>
      <c r="AR8" s="258" t="n"/>
      <c r="AS8" s="258" t="n"/>
      <c r="AT8" s="258" t="n"/>
      <c r="AU8" s="258" t="n"/>
      <c r="AV8" s="258" t="n"/>
      <c r="AW8" s="258" t="n"/>
      <c r="AX8" s="258" t="n"/>
      <c r="AY8" s="258" t="n"/>
      <c r="AZ8" s="258" t="n"/>
      <c r="BA8" s="258" t="n"/>
      <c r="BB8" s="258" t="n"/>
      <c r="BC8" s="258" t="n"/>
      <c r="BD8" s="258" t="n"/>
      <c r="BE8" s="258" t="n"/>
      <c r="BF8" s="258" t="n"/>
      <c r="BG8" s="258" t="n"/>
      <c r="BH8" s="258" t="n"/>
      <c r="BI8" s="258" t="n"/>
      <c r="BJ8" s="258" t="n"/>
      <c r="BK8" s="258" t="n"/>
      <c r="BL8" s="258" t="n"/>
      <c r="BM8" s="258" t="n"/>
      <c r="BN8" s="258" t="n"/>
      <c r="BO8" s="258" t="n"/>
      <c r="BP8" s="258" t="n"/>
      <c r="BQ8" s="258" t="n"/>
      <c r="BR8" s="258" t="n"/>
      <c r="BS8" s="258" t="n"/>
      <c r="BT8" s="258" t="n"/>
      <c r="BU8" s="258" t="n"/>
      <c r="BV8" s="258" t="n"/>
      <c r="BW8" s="258" t="n"/>
      <c r="BX8" s="258" t="n"/>
      <c r="BY8" s="258" t="n"/>
      <c r="BZ8" s="258" t="n"/>
      <c r="CA8" s="258" t="n"/>
      <c r="CB8" s="258" t="n"/>
      <c r="CC8" s="258" t="n"/>
      <c r="CD8" s="258" t="n"/>
      <c r="CE8" s="258" t="n"/>
      <c r="CF8" s="258" t="n"/>
      <c r="CG8" s="258" t="n"/>
      <c r="CH8" s="258" t="n"/>
      <c r="CI8" s="258" t="n"/>
      <c r="CJ8" s="258" t="n"/>
      <c r="CK8" s="258" t="n"/>
      <c r="CL8" s="258" t="n"/>
      <c r="CM8" s="258" t="n"/>
      <c r="CN8" s="258" t="n"/>
      <c r="CO8" s="258" t="n"/>
    </row>
    <row r="9" ht="13" customHeight="1" s="183">
      <c r="A9" s="263" t="inlineStr">
        <is>
          <t>World Population Prospects 2019</t>
        </is>
      </c>
      <c r="N9" s="258" t="n"/>
      <c r="O9" s="258" t="n"/>
      <c r="P9" s="258" t="n"/>
      <c r="Q9" s="258" t="n"/>
      <c r="R9" s="258" t="n"/>
      <c r="S9" s="258" t="n"/>
      <c r="T9" s="258" t="n"/>
      <c r="U9" s="258" t="n"/>
      <c r="V9" s="258" t="n"/>
      <c r="W9" s="258" t="n"/>
      <c r="X9" s="258" t="n"/>
      <c r="Y9" s="258" t="n"/>
      <c r="Z9" s="258" t="n"/>
      <c r="AA9" s="258" t="n"/>
      <c r="AB9" s="258" t="n"/>
      <c r="AC9" s="258" t="n"/>
      <c r="AD9" s="258" t="n"/>
      <c r="AE9" s="258" t="n"/>
      <c r="AF9" s="258" t="n"/>
      <c r="AG9" s="258" t="n"/>
      <c r="AH9" s="258" t="n"/>
      <c r="AI9" s="258" t="n"/>
      <c r="AJ9" s="258" t="n"/>
      <c r="AK9" s="258" t="n"/>
      <c r="AL9" s="258" t="n"/>
      <c r="AM9" s="258" t="n"/>
      <c r="AN9" s="258" t="n"/>
      <c r="AO9" s="258" t="n"/>
      <c r="AP9" s="258" t="n"/>
      <c r="AQ9" s="258" t="n"/>
      <c r="AR9" s="258" t="n"/>
      <c r="AS9" s="258" t="n"/>
      <c r="AT9" s="258" t="n"/>
      <c r="AU9" s="258" t="n"/>
      <c r="AV9" s="258" t="n"/>
      <c r="AW9" s="258" t="n"/>
      <c r="AX9" s="258" t="n"/>
      <c r="AY9" s="258" t="n"/>
      <c r="AZ9" s="258" t="n"/>
      <c r="BA9" s="258" t="n"/>
      <c r="BB9" s="258" t="n"/>
      <c r="BC9" s="258" t="n"/>
      <c r="BD9" s="258" t="n"/>
      <c r="BE9" s="258" t="n"/>
      <c r="BF9" s="258" t="n"/>
      <c r="BG9" s="258" t="n"/>
      <c r="BH9" s="258" t="n"/>
      <c r="BI9" s="258" t="n"/>
      <c r="BJ9" s="258" t="n"/>
      <c r="BK9" s="258" t="n"/>
      <c r="BL9" s="258" t="n"/>
      <c r="BM9" s="258" t="n"/>
      <c r="BN9" s="258" t="n"/>
      <c r="BO9" s="258" t="n"/>
      <c r="BP9" s="258" t="n"/>
      <c r="BQ9" s="258" t="n"/>
      <c r="BR9" s="258" t="n"/>
      <c r="BS9" s="258" t="n"/>
      <c r="BT9" s="258" t="n"/>
      <c r="BU9" s="258" t="n"/>
      <c r="BV9" s="258" t="n"/>
      <c r="BW9" s="258" t="n"/>
      <c r="BX9" s="258" t="n"/>
      <c r="BY9" s="258" t="n"/>
      <c r="BZ9" s="258" t="n"/>
      <c r="CA9" s="258" t="n"/>
      <c r="CB9" s="258" t="n"/>
      <c r="CC9" s="258" t="n"/>
      <c r="CD9" s="258" t="n"/>
      <c r="CE9" s="258" t="n"/>
      <c r="CF9" s="258" t="n"/>
      <c r="CG9" s="258" t="n"/>
      <c r="CH9" s="258" t="n"/>
      <c r="CI9" s="258" t="n"/>
      <c r="CJ9" s="258" t="n"/>
      <c r="CK9" s="258" t="n"/>
      <c r="CL9" s="258" t="n"/>
      <c r="CM9" s="258" t="n"/>
      <c r="CN9" s="258" t="n"/>
      <c r="CO9" s="258" t="n"/>
    </row>
    <row r="10" ht="13" customHeight="1" s="183">
      <c r="A10" s="257" t="inlineStr">
        <is>
          <t>File POP/1-1: Total population (both sexes combined) by region, subregion and country, annually for 1950-2100 (thousands)</t>
        </is>
      </c>
      <c r="N10" s="258" t="n"/>
      <c r="O10" s="258" t="n"/>
      <c r="P10" s="258" t="n"/>
      <c r="Q10" s="258" t="n"/>
      <c r="R10" s="258" t="n"/>
      <c r="S10" s="258" t="n"/>
      <c r="T10" s="258" t="n"/>
      <c r="U10" s="258" t="n"/>
      <c r="V10" s="258" t="n"/>
      <c r="W10" s="258" t="n"/>
      <c r="X10" s="258" t="n"/>
      <c r="Y10" s="258" t="n"/>
      <c r="Z10" s="258" t="n"/>
      <c r="AA10" s="258" t="n"/>
      <c r="AB10" s="258" t="n"/>
      <c r="AC10" s="258" t="n"/>
      <c r="AD10" s="258" t="n"/>
      <c r="AE10" s="258" t="n"/>
      <c r="AF10" s="258" t="n"/>
      <c r="AG10" s="258" t="n"/>
      <c r="AH10" s="258" t="n"/>
      <c r="AI10" s="258" t="n"/>
      <c r="AJ10" s="258" t="n"/>
      <c r="AK10" s="258" t="n"/>
      <c r="AL10" s="258" t="n"/>
      <c r="AM10" s="258" t="n"/>
      <c r="AN10" s="258" t="n"/>
      <c r="AO10" s="258" t="n"/>
      <c r="AP10" s="258" t="n"/>
      <c r="AQ10" s="258" t="n"/>
      <c r="AR10" s="258" t="n"/>
      <c r="AS10" s="258" t="n"/>
      <c r="AT10" s="258" t="n"/>
      <c r="AU10" s="258" t="n"/>
      <c r="AV10" s="258" t="n"/>
      <c r="AW10" s="258" t="n"/>
      <c r="AX10" s="258" t="n"/>
      <c r="AY10" s="258" t="n"/>
      <c r="AZ10" s="258" t="n"/>
      <c r="BA10" s="258" t="n"/>
      <c r="BB10" s="258" t="n"/>
      <c r="BC10" s="258" t="n"/>
      <c r="BD10" s="258" t="n"/>
      <c r="BE10" s="258" t="n"/>
      <c r="BF10" s="258" t="n"/>
      <c r="BG10" s="258" t="n"/>
      <c r="BH10" s="258" t="n"/>
      <c r="BI10" s="258" t="n"/>
      <c r="BJ10" s="258" t="n"/>
      <c r="BK10" s="258" t="n"/>
      <c r="BL10" s="258" t="n"/>
      <c r="BM10" s="258" t="n"/>
      <c r="BN10" s="258" t="n"/>
      <c r="BO10" s="258" t="n"/>
      <c r="BP10" s="258" t="n"/>
      <c r="BQ10" s="258" t="n"/>
      <c r="BR10" s="258" t="n"/>
      <c r="BS10" s="258" t="n"/>
      <c r="BT10" s="258" t="n"/>
      <c r="BU10" s="258" t="n"/>
      <c r="BV10" s="258" t="n"/>
      <c r="BW10" s="258" t="n"/>
      <c r="BX10" s="258" t="n"/>
      <c r="BY10" s="258" t="n"/>
      <c r="BZ10" s="258" t="n"/>
      <c r="CA10" s="258" t="n"/>
      <c r="CB10" s="258" t="n"/>
      <c r="CC10" s="258" t="n"/>
      <c r="CD10" s="258" t="n"/>
      <c r="CE10" s="258" t="n"/>
      <c r="CF10" s="258" t="n"/>
      <c r="CG10" s="258" t="n"/>
      <c r="CH10" s="258" t="n"/>
      <c r="CI10" s="258" t="n"/>
      <c r="CJ10" s="258" t="n"/>
      <c r="CK10" s="258" t="n"/>
      <c r="CL10" s="258" t="n"/>
      <c r="CM10" s="258" t="n"/>
      <c r="CN10" s="258" t="n"/>
      <c r="CO10" s="258" t="n"/>
    </row>
    <row r="11" ht="12" customHeight="1" s="183">
      <c r="A11" s="264" t="inlineStr">
        <is>
          <t>Medium fertility variant, 2020 - 2100</t>
        </is>
      </c>
      <c r="N11" s="258" t="n"/>
      <c r="O11" s="258" t="n"/>
      <c r="P11" s="258" t="n"/>
      <c r="Q11" s="258" t="n"/>
      <c r="R11" s="258" t="n"/>
      <c r="S11" s="258" t="n"/>
      <c r="T11" s="258" t="n"/>
      <c r="U11" s="258" t="n"/>
      <c r="V11" s="258" t="n"/>
      <c r="W11" s="258" t="n"/>
      <c r="X11" s="258" t="n"/>
      <c r="Y11" s="258" t="n"/>
      <c r="Z11" s="258" t="n"/>
      <c r="AA11" s="258" t="n"/>
      <c r="AB11" s="258" t="n"/>
      <c r="AC11" s="258" t="n"/>
      <c r="AD11" s="258" t="n"/>
      <c r="AE11" s="258" t="n"/>
      <c r="AF11" s="258" t="n"/>
      <c r="AG11" s="258" t="n"/>
      <c r="AH11" s="258" t="n"/>
      <c r="AI11" s="258" t="n"/>
      <c r="AJ11" s="258" t="n"/>
      <c r="AK11" s="258" t="n"/>
      <c r="AL11" s="258" t="n"/>
      <c r="AM11" s="258" t="n"/>
      <c r="AN11" s="258" t="n"/>
      <c r="AO11" s="258" t="n"/>
      <c r="AP11" s="258" t="n"/>
      <c r="AQ11" s="258" t="n"/>
      <c r="AR11" s="258" t="n"/>
      <c r="AS11" s="258" t="n"/>
      <c r="AT11" s="258" t="n"/>
      <c r="AU11" s="258" t="n"/>
      <c r="AV11" s="258" t="n"/>
      <c r="AW11" s="258" t="n"/>
      <c r="AX11" s="258" t="n"/>
      <c r="AY11" s="258" t="n"/>
      <c r="AZ11" s="258" t="n"/>
      <c r="BA11" s="258" t="n"/>
      <c r="BB11" s="258" t="n"/>
      <c r="BC11" s="258" t="n"/>
      <c r="BD11" s="258" t="n"/>
      <c r="BE11" s="258" t="n"/>
      <c r="BF11" s="258" t="n"/>
      <c r="BG11" s="258" t="n"/>
      <c r="BH11" s="258" t="n"/>
      <c r="BI11" s="258" t="n"/>
      <c r="BJ11" s="258" t="n"/>
      <c r="BK11" s="258" t="n"/>
      <c r="BL11" s="258" t="n"/>
      <c r="BM11" s="258" t="n"/>
      <c r="BN11" s="258" t="n"/>
      <c r="BO11" s="258" t="n"/>
      <c r="BP11" s="258" t="n"/>
      <c r="BQ11" s="258" t="n"/>
      <c r="BR11" s="258" t="n"/>
      <c r="BS11" s="258" t="n"/>
      <c r="BT11" s="258" t="n"/>
      <c r="BU11" s="258" t="n"/>
      <c r="BV11" s="258" t="n"/>
      <c r="BW11" s="258" t="n"/>
      <c r="BX11" s="258" t="n"/>
      <c r="BY11" s="258" t="n"/>
      <c r="BZ11" s="258" t="n"/>
      <c r="CA11" s="258" t="n"/>
      <c r="CB11" s="258" t="n"/>
      <c r="CC11" s="258" t="n"/>
      <c r="CD11" s="258" t="n"/>
      <c r="CE11" s="258" t="n"/>
      <c r="CF11" s="258" t="n"/>
      <c r="CG11" s="258" t="n"/>
      <c r="CH11" s="258" t="n"/>
      <c r="CI11" s="258" t="n"/>
      <c r="CJ11" s="258" t="n"/>
      <c r="CK11" s="258" t="n"/>
      <c r="CL11" s="258" t="n"/>
      <c r="CM11" s="258" t="n"/>
      <c r="CN11" s="258" t="n"/>
      <c r="CO11" s="258" t="n"/>
    </row>
    <row r="12" ht="12" customHeight="1" s="183">
      <c r="A12" s="265" t="inlineStr">
        <is>
          <t>POP/DB/WPP/Rev.2019/POP/F01-1</t>
        </is>
      </c>
      <c r="N12" s="258" t="n"/>
      <c r="O12" s="258" t="n"/>
      <c r="P12" s="258" t="n"/>
      <c r="Q12" s="258" t="n"/>
      <c r="R12" s="258" t="n"/>
      <c r="S12" s="258" t="n"/>
      <c r="T12" s="258" t="n"/>
      <c r="U12" s="258" t="n"/>
      <c r="V12" s="258" t="n"/>
      <c r="W12" s="258" t="n"/>
      <c r="X12" s="258" t="n"/>
      <c r="Y12" s="258" t="n"/>
      <c r="Z12" s="258" t="n"/>
      <c r="AA12" s="258" t="n"/>
      <c r="AB12" s="258" t="n"/>
      <c r="AC12" s="258" t="n"/>
      <c r="AD12" s="258" t="n"/>
      <c r="AE12" s="258" t="n"/>
      <c r="AF12" s="258" t="n"/>
      <c r="AG12" s="258" t="n"/>
      <c r="AH12" s="258" t="n"/>
      <c r="AI12" s="258" t="n"/>
      <c r="AJ12" s="258" t="n"/>
      <c r="AK12" s="258" t="n"/>
      <c r="AL12" s="258" t="n"/>
      <c r="AM12" s="258" t="n"/>
      <c r="AN12" s="258" t="n"/>
      <c r="AO12" s="258" t="n"/>
      <c r="AP12" s="258" t="n"/>
      <c r="AQ12" s="258" t="n"/>
      <c r="AR12" s="258" t="n"/>
      <c r="AS12" s="258" t="n"/>
      <c r="AT12" s="258" t="n"/>
      <c r="AU12" s="258" t="n"/>
      <c r="AV12" s="258" t="n"/>
      <c r="AW12" s="258" t="n"/>
      <c r="AX12" s="258" t="n"/>
      <c r="AY12" s="258" t="n"/>
      <c r="AZ12" s="258" t="n"/>
      <c r="BA12" s="258" t="n"/>
      <c r="BB12" s="258" t="n"/>
      <c r="BC12" s="258" t="n"/>
      <c r="BD12" s="258" t="n"/>
      <c r="BE12" s="258" t="n"/>
      <c r="BF12" s="258" t="n"/>
      <c r="BG12" s="258" t="n"/>
      <c r="BH12" s="258" t="n"/>
      <c r="BI12" s="258" t="n"/>
      <c r="BJ12" s="258" t="n"/>
      <c r="BK12" s="258" t="n"/>
      <c r="BL12" s="258" t="n"/>
      <c r="BM12" s="258" t="n"/>
      <c r="BN12" s="258" t="n"/>
      <c r="BO12" s="258" t="n"/>
      <c r="BP12" s="258" t="n"/>
      <c r="BQ12" s="258" t="n"/>
      <c r="BR12" s="258" t="n"/>
      <c r="BS12" s="258" t="n"/>
      <c r="BT12" s="258" t="n"/>
      <c r="BU12" s="258" t="n"/>
      <c r="BV12" s="258" t="n"/>
      <c r="BW12" s="258" t="n"/>
      <c r="BX12" s="258" t="n"/>
      <c r="BY12" s="258" t="n"/>
      <c r="BZ12" s="258" t="n"/>
      <c r="CA12" s="258" t="n"/>
      <c r="CB12" s="258" t="n"/>
      <c r="CC12" s="258" t="n"/>
      <c r="CD12" s="258" t="n"/>
      <c r="CE12" s="258" t="n"/>
      <c r="CF12" s="258" t="n"/>
      <c r="CG12" s="258" t="n"/>
      <c r="CH12" s="258" t="n"/>
      <c r="CI12" s="258" t="n"/>
      <c r="CJ12" s="258" t="n"/>
      <c r="CK12" s="258" t="n"/>
      <c r="CL12" s="258" t="n"/>
      <c r="CM12" s="258" t="n"/>
      <c r="CN12" s="258" t="n"/>
      <c r="CO12" s="258" t="n"/>
    </row>
    <row r="13" ht="12" customHeight="1" s="183">
      <c r="A13" s="260" t="inlineStr">
        <is>
          <t>© August 2019 by United Nations, made available under a Creative Commons license CC BY 3.0 IGO: http://creativecommons.org/licenses/by/3.0/igo/</t>
        </is>
      </c>
      <c r="N13" s="258" t="n"/>
      <c r="O13" s="258" t="n"/>
      <c r="P13" s="258" t="n"/>
      <c r="Q13" s="258" t="n"/>
      <c r="R13" s="258" t="n"/>
      <c r="S13" s="258" t="n"/>
      <c r="T13" s="258" t="n"/>
      <c r="U13" s="258" t="n"/>
      <c r="V13" s="258" t="n"/>
      <c r="W13" s="258" t="n"/>
      <c r="X13" s="258" t="n"/>
      <c r="Y13" s="258" t="n"/>
      <c r="Z13" s="258" t="n"/>
      <c r="AA13" s="258" t="n"/>
      <c r="AB13" s="258" t="n"/>
      <c r="AC13" s="258" t="n"/>
      <c r="AD13" s="258" t="n"/>
      <c r="AE13" s="258" t="n"/>
      <c r="AF13" s="258" t="n"/>
      <c r="AG13" s="258" t="n"/>
      <c r="AH13" s="258" t="n"/>
      <c r="AI13" s="258" t="n"/>
      <c r="AJ13" s="258" t="n"/>
      <c r="AK13" s="258" t="n"/>
      <c r="AL13" s="258" t="n"/>
      <c r="AM13" s="258" t="n"/>
      <c r="AN13" s="258" t="n"/>
      <c r="AO13" s="258" t="n"/>
      <c r="AP13" s="258" t="n"/>
      <c r="AQ13" s="258" t="n"/>
      <c r="AR13" s="258" t="n"/>
      <c r="AS13" s="258" t="n"/>
      <c r="AT13" s="258" t="n"/>
      <c r="AU13" s="258" t="n"/>
      <c r="AV13" s="258" t="n"/>
      <c r="AW13" s="258" t="n"/>
      <c r="AX13" s="258" t="n"/>
      <c r="AY13" s="258" t="n"/>
      <c r="AZ13" s="258" t="n"/>
      <c r="BA13" s="258" t="n"/>
      <c r="BB13" s="258" t="n"/>
      <c r="BC13" s="258" t="n"/>
      <c r="BD13" s="258" t="n"/>
      <c r="BE13" s="258" t="n"/>
      <c r="BF13" s="258" t="n"/>
      <c r="BG13" s="258" t="n"/>
      <c r="BH13" s="258" t="n"/>
      <c r="BI13" s="258" t="n"/>
      <c r="BJ13" s="258" t="n"/>
      <c r="BK13" s="258" t="n"/>
      <c r="BL13" s="258" t="n"/>
      <c r="BM13" s="258" t="n"/>
      <c r="BN13" s="258" t="n"/>
      <c r="BO13" s="258" t="n"/>
      <c r="BP13" s="258" t="n"/>
      <c r="BQ13" s="258" t="n"/>
      <c r="BR13" s="258" t="n"/>
      <c r="BS13" s="258" t="n"/>
      <c r="BT13" s="258" t="n"/>
      <c r="BU13" s="258" t="n"/>
      <c r="BV13" s="258" t="n"/>
      <c r="BW13" s="258" t="n"/>
      <c r="BX13" s="258" t="n"/>
      <c r="BY13" s="258" t="n"/>
      <c r="BZ13" s="258" t="n"/>
      <c r="CA13" s="258" t="n"/>
      <c r="CB13" s="258" t="n"/>
      <c r="CC13" s="258" t="n"/>
      <c r="CD13" s="258" t="n"/>
      <c r="CE13" s="258" t="n"/>
      <c r="CF13" s="258" t="n"/>
      <c r="CG13" s="258" t="n"/>
      <c r="CH13" s="258" t="n"/>
      <c r="CI13" s="258" t="n"/>
      <c r="CJ13" s="258" t="n"/>
      <c r="CK13" s="258" t="n"/>
      <c r="CL13" s="258" t="n"/>
      <c r="CM13" s="258" t="n"/>
      <c r="CN13" s="258" t="n"/>
      <c r="CO13" s="258" t="n"/>
    </row>
    <row r="14" ht="12" customHeight="1" s="183">
      <c r="A14" s="261" t="inlineStr">
        <is>
          <t>Suggested citation: United Nations, Department of Economic and Social Affairs, Population Division (2019). World Population Prospects 2019, Online Edition. Rev. 1.</t>
        </is>
      </c>
      <c r="N14" s="258" t="n"/>
      <c r="O14" s="258" t="n"/>
      <c r="P14" s="258" t="n"/>
      <c r="Q14" s="258" t="n"/>
      <c r="R14" s="258" t="n"/>
      <c r="S14" s="258" t="n"/>
      <c r="T14" s="258" t="n"/>
      <c r="U14" s="258" t="n"/>
      <c r="V14" s="258" t="n"/>
      <c r="W14" s="258" t="n"/>
      <c r="X14" s="258" t="n"/>
      <c r="Y14" s="258" t="n"/>
      <c r="Z14" s="258" t="n"/>
      <c r="AA14" s="258" t="n"/>
      <c r="AB14" s="258" t="n"/>
      <c r="AC14" s="258" t="n"/>
      <c r="AD14" s="258" t="n"/>
      <c r="AE14" s="258" t="n"/>
      <c r="AF14" s="258" t="n"/>
      <c r="AG14" s="258" t="n"/>
      <c r="AH14" s="258" t="n"/>
      <c r="AI14" s="258" t="n"/>
      <c r="AJ14" s="258" t="n"/>
      <c r="AK14" s="258" t="n"/>
      <c r="AL14" s="258" t="n"/>
      <c r="AM14" s="258" t="n"/>
      <c r="AN14" s="258" t="n"/>
      <c r="AO14" s="258" t="n"/>
      <c r="AP14" s="258" t="n"/>
      <c r="AQ14" s="258" t="n"/>
      <c r="AR14" s="258" t="n"/>
      <c r="AS14" s="258" t="n"/>
      <c r="AT14" s="258" t="n"/>
      <c r="AU14" s="258" t="n"/>
      <c r="AV14" s="258" t="n"/>
      <c r="AW14" s="258" t="n"/>
      <c r="AX14" s="258" t="n"/>
      <c r="AY14" s="258" t="n"/>
      <c r="AZ14" s="258" t="n"/>
      <c r="BA14" s="258" t="n"/>
      <c r="BB14" s="258" t="n"/>
      <c r="BC14" s="258" t="n"/>
      <c r="BD14" s="258" t="n"/>
      <c r="BE14" s="258" t="n"/>
      <c r="BF14" s="258" t="n"/>
      <c r="BG14" s="258" t="n"/>
      <c r="BH14" s="258" t="n"/>
      <c r="BI14" s="258" t="n"/>
      <c r="BJ14" s="258" t="n"/>
      <c r="BK14" s="258" t="n"/>
      <c r="BL14" s="258" t="n"/>
      <c r="BM14" s="258" t="n"/>
      <c r="BN14" s="258" t="n"/>
      <c r="BO14" s="258" t="n"/>
      <c r="BP14" s="258" t="n"/>
      <c r="BQ14" s="258" t="n"/>
      <c r="BR14" s="258" t="n"/>
      <c r="BS14" s="258" t="n"/>
      <c r="BT14" s="258" t="n"/>
      <c r="BU14" s="258" t="n"/>
      <c r="BV14" s="258" t="n"/>
      <c r="BW14" s="258" t="n"/>
      <c r="BX14" s="258" t="n"/>
      <c r="BY14" s="258" t="n"/>
      <c r="BZ14" s="258" t="n"/>
      <c r="CA14" s="258" t="n"/>
      <c r="CB14" s="258" t="n"/>
      <c r="CC14" s="258" t="n"/>
      <c r="CD14" s="258" t="n"/>
      <c r="CE14" s="258" t="n"/>
      <c r="CF14" s="258" t="n"/>
      <c r="CG14" s="258" t="n"/>
      <c r="CH14" s="258" t="n"/>
      <c r="CI14" s="258" t="n"/>
      <c r="CJ14" s="258" t="n"/>
      <c r="CK14" s="258" t="n"/>
      <c r="CL14" s="258" t="n"/>
      <c r="CM14" s="258" t="n"/>
      <c r="CN14" s="258" t="n"/>
      <c r="CO14" s="258" t="n"/>
    </row>
    <row r="15" ht="12" customHeight="1" s="183">
      <c r="A15" s="262" t="n"/>
      <c r="B15" s="267" t="n"/>
      <c r="C15" s="267" t="n"/>
      <c r="D15" s="267" t="n"/>
      <c r="E15" s="267" t="n"/>
      <c r="F15" s="267" t="n"/>
      <c r="G15" s="267" t="n"/>
      <c r="H15" s="267" t="n"/>
      <c r="I15" s="267" t="n"/>
      <c r="J15" s="267" t="n"/>
      <c r="K15" s="267" t="n"/>
      <c r="L15" s="267" t="n"/>
      <c r="M15" s="267" t="n"/>
      <c r="N15" s="258" t="n"/>
      <c r="O15" s="258" t="n"/>
      <c r="P15" s="258" t="n"/>
      <c r="Q15" s="258" t="n"/>
      <c r="R15" s="258" t="n"/>
      <c r="S15" s="258" t="n"/>
      <c r="T15" s="258" t="n"/>
      <c r="U15" s="258" t="n"/>
      <c r="V15" s="258" t="n"/>
      <c r="W15" s="258" t="n"/>
      <c r="X15" s="258" t="n"/>
      <c r="Y15" s="258" t="n"/>
      <c r="Z15" s="258" t="n"/>
      <c r="AA15" s="258" t="n"/>
      <c r="AB15" s="258" t="n"/>
      <c r="AC15" s="258" t="n"/>
      <c r="AD15" s="258" t="n"/>
      <c r="AE15" s="258" t="n"/>
      <c r="AF15" s="258" t="n"/>
      <c r="AG15" s="258" t="n"/>
      <c r="AH15" s="258" t="n"/>
      <c r="AI15" s="258" t="n"/>
      <c r="AJ15" s="258" t="n"/>
      <c r="AK15" s="258" t="n"/>
      <c r="AL15" s="258" t="n"/>
      <c r="AM15" s="258" t="n"/>
      <c r="AN15" s="258" t="n"/>
      <c r="AO15" s="258" t="n"/>
      <c r="AP15" s="258" t="n"/>
      <c r="AQ15" s="258" t="n"/>
      <c r="AR15" s="258" t="n"/>
      <c r="AS15" s="258" t="n"/>
      <c r="AT15" s="258" t="n"/>
      <c r="AU15" s="258" t="n"/>
      <c r="AV15" s="258" t="n"/>
      <c r="AW15" s="258" t="n"/>
      <c r="AX15" s="258" t="n"/>
      <c r="AY15" s="258" t="n"/>
      <c r="AZ15" s="258" t="n"/>
      <c r="BA15" s="258" t="n"/>
      <c r="BB15" s="258" t="n"/>
      <c r="BC15" s="258" t="n"/>
      <c r="BD15" s="258" t="n"/>
      <c r="BE15" s="258" t="n"/>
      <c r="BF15" s="258" t="n"/>
      <c r="BG15" s="258" t="n"/>
      <c r="BH15" s="258" t="n"/>
      <c r="BI15" s="258" t="n"/>
      <c r="BJ15" s="258" t="n"/>
      <c r="BK15" s="258" t="n"/>
      <c r="BL15" s="258" t="n"/>
      <c r="BM15" s="258" t="n"/>
      <c r="BN15" s="258" t="n"/>
      <c r="BO15" s="258" t="n"/>
      <c r="BP15" s="258" t="n"/>
      <c r="BQ15" s="258" t="n"/>
      <c r="BR15" s="258" t="n"/>
      <c r="BS15" s="258" t="n"/>
      <c r="BT15" s="258" t="n"/>
      <c r="BU15" s="258" t="n"/>
      <c r="BV15" s="258" t="n"/>
      <c r="BW15" s="258" t="n"/>
      <c r="BX15" s="258" t="n"/>
      <c r="BY15" s="258" t="n"/>
      <c r="BZ15" s="258" t="n"/>
      <c r="CA15" s="258" t="n"/>
      <c r="CB15" s="258" t="n"/>
      <c r="CC15" s="258" t="n"/>
      <c r="CD15" s="258" t="n"/>
      <c r="CE15" s="258" t="n"/>
      <c r="CF15" s="258" t="n"/>
      <c r="CG15" s="258" t="n"/>
      <c r="CH15" s="258" t="n"/>
      <c r="CI15" s="258" t="n"/>
      <c r="CJ15" s="258" t="n"/>
      <c r="CK15" s="258" t="n"/>
      <c r="CL15" s="258" t="n"/>
      <c r="CM15" s="258" t="n"/>
      <c r="CN15" s="258" t="n"/>
      <c r="CO15" s="258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C4" sqref="A1:J618541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74309440544.6802</v>
      </c>
      <c r="D10" t="n">
        <v>378692738090.5897</v>
      </c>
      <c r="E10" t="n">
        <v>383931933728.1583</v>
      </c>
      <c r="F10" t="n">
        <v>389104480244.8105</v>
      </c>
      <c r="G10" t="n">
        <v>391863134736.2173</v>
      </c>
      <c r="H10" t="n">
        <v>395225259460.1249</v>
      </c>
      <c r="I10" t="n">
        <v>399487552292.7477</v>
      </c>
      <c r="J10" t="n">
        <v>404871673986.1524</v>
      </c>
      <c r="K10" t="n">
        <v>410579543756.6695</v>
      </c>
      <c r="L10" t="n">
        <v>418324377978.6408</v>
      </c>
      <c r="M10" t="n">
        <v>428520894621.3698</v>
      </c>
      <c r="N10" t="n">
        <v>440751502047.7792</v>
      </c>
      <c r="O10" t="n">
        <v>453207742323.0236</v>
      </c>
      <c r="P10" t="n">
        <v>467118613253.9361</v>
      </c>
      <c r="Q10" t="n">
        <v>481683027246.1649</v>
      </c>
      <c r="R10" t="n">
        <v>495955525411.6407</v>
      </c>
      <c r="S10" t="n">
        <v>509314352558.4371</v>
      </c>
      <c r="T10" t="n">
        <v>521833103429.1937</v>
      </c>
      <c r="U10" t="n">
        <v>533623917638.5436</v>
      </c>
      <c r="V10" t="n">
        <v>544037435031.5437</v>
      </c>
      <c r="W10" t="n">
        <v>553335558804.3365</v>
      </c>
      <c r="X10" t="n">
        <v>562415871874.1653</v>
      </c>
      <c r="Y10" t="n">
        <v>572063473591.1263</v>
      </c>
      <c r="Z10" t="n">
        <v>581835597213.2053</v>
      </c>
      <c r="AA10" t="n">
        <v>591063199625.4949</v>
      </c>
      <c r="AB10" t="n">
        <v>600608636350.7136</v>
      </c>
      <c r="AC10" t="n">
        <v>610852041487.6979</v>
      </c>
      <c r="AD10" t="n">
        <v>622475583823.0786</v>
      </c>
      <c r="AE10" t="n">
        <v>633987940734.6702</v>
      </c>
      <c r="AF10" t="n">
        <v>646497848697.2579</v>
      </c>
      <c r="AG10" t="n">
        <v>658939875967.0264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457426960119.055</v>
      </c>
      <c r="D12" t="n">
        <v>461586876652.3084</v>
      </c>
      <c r="E12" t="n">
        <v>471001860461.925</v>
      </c>
      <c r="F12" t="n">
        <v>478159053704.3257</v>
      </c>
      <c r="G12" t="n">
        <v>483523464714.5968</v>
      </c>
      <c r="H12" t="n">
        <v>488867981200.2863</v>
      </c>
      <c r="I12" t="n">
        <v>493082831370.554</v>
      </c>
      <c r="J12" t="n">
        <v>497026506796.1914</v>
      </c>
      <c r="K12" t="n">
        <v>499673744580.7288</v>
      </c>
      <c r="L12" t="n">
        <v>502132774451.3786</v>
      </c>
      <c r="M12" t="n">
        <v>505112993271.5068</v>
      </c>
      <c r="N12" t="n">
        <v>507844654280.2131</v>
      </c>
      <c r="O12" t="n">
        <v>508334783022.175</v>
      </c>
      <c r="P12" t="n">
        <v>509065492727.9036</v>
      </c>
      <c r="Q12" t="n">
        <v>509983372786.1898</v>
      </c>
      <c r="R12" t="n">
        <v>511497546003.9774</v>
      </c>
      <c r="S12" t="n">
        <v>511916939716.1952</v>
      </c>
      <c r="T12" t="n">
        <v>512685915445.2815</v>
      </c>
      <c r="U12" t="n">
        <v>513366907877.3789</v>
      </c>
      <c r="V12" t="n">
        <v>513243047803.7645</v>
      </c>
      <c r="W12" t="n">
        <v>513048566927.3414</v>
      </c>
      <c r="X12" t="n">
        <v>513072602178.3309</v>
      </c>
      <c r="Y12" t="n">
        <v>513993652034.0745</v>
      </c>
      <c r="Z12" t="n">
        <v>514360872593.5502</v>
      </c>
      <c r="AA12" t="n">
        <v>514233995025.059</v>
      </c>
      <c r="AB12" t="n">
        <v>514378663438.7381</v>
      </c>
      <c r="AC12" t="n">
        <v>514509024928.7589</v>
      </c>
      <c r="AD12" t="n">
        <v>514292279318.8448</v>
      </c>
      <c r="AE12" t="n">
        <v>514152513144.4766</v>
      </c>
      <c r="AF12" t="n">
        <v>515195681113.0697</v>
      </c>
      <c r="AG12" t="n">
        <v>515538752194.6204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14941589078.3865</v>
      </c>
      <c r="D15" t="n">
        <v>305961566423.1581</v>
      </c>
      <c r="E15" t="n">
        <v>304178462443.551</v>
      </c>
      <c r="F15" t="n">
        <v>297487780142.0551</v>
      </c>
      <c r="G15" t="n">
        <v>286222832002.9697</v>
      </c>
      <c r="H15" t="n">
        <v>274956703711.6877</v>
      </c>
      <c r="I15" t="n">
        <v>262746398630.1038</v>
      </c>
      <c r="J15" t="n">
        <v>249870181970.7139</v>
      </c>
      <c r="K15" t="n">
        <v>235833667799.5847</v>
      </c>
      <c r="L15" t="n">
        <v>221867347205.9119</v>
      </c>
      <c r="M15" t="n">
        <v>208223269309.6992</v>
      </c>
      <c r="N15" t="n">
        <v>195267497347.3968</v>
      </c>
      <c r="O15" t="n">
        <v>181844348426.5625</v>
      </c>
      <c r="P15" t="n">
        <v>169018360593.738</v>
      </c>
      <c r="Q15" t="n">
        <v>154905366853.1413</v>
      </c>
      <c r="R15" t="n">
        <v>150964901854.6609</v>
      </c>
      <c r="S15" t="n">
        <v>147256747472.0872</v>
      </c>
      <c r="T15" t="n">
        <v>143725746367.609</v>
      </c>
      <c r="U15" t="n">
        <v>140768005721.3346</v>
      </c>
      <c r="V15" t="n">
        <v>138060414537.2966</v>
      </c>
      <c r="W15" t="n">
        <v>136113903301.0345</v>
      </c>
      <c r="X15" t="n">
        <v>134541589994.5155</v>
      </c>
      <c r="Y15" t="n">
        <v>132895222647.2233</v>
      </c>
      <c r="Z15" t="n">
        <v>131545546377.4657</v>
      </c>
      <c r="AA15" t="n">
        <v>130417165969.7798</v>
      </c>
      <c r="AB15" t="n">
        <v>129377074806.5652</v>
      </c>
      <c r="AC15" t="n">
        <v>128387055523.9417</v>
      </c>
      <c r="AD15" t="n">
        <v>127445461208.3084</v>
      </c>
      <c r="AE15" t="n">
        <v>126701796148.9056</v>
      </c>
      <c r="AF15" t="n">
        <v>126130355856.3521</v>
      </c>
      <c r="AG15" t="n">
        <v>125744753865.227</v>
      </c>
    </row>
    <row r="16">
      <c r="A16" t="inlineStr">
        <is>
          <t>coal</t>
        </is>
      </c>
      <c r="B16" t="inlineStr">
        <is>
          <t>iron and steel 241</t>
        </is>
      </c>
      <c r="C16" t="n">
        <v>5595421922278.489</v>
      </c>
      <c r="D16" t="n">
        <v>4638024620859.234</v>
      </c>
      <c r="E16" t="n">
        <v>4809977049291.409</v>
      </c>
      <c r="F16" t="n">
        <v>5760101383272.027</v>
      </c>
      <c r="G16" t="n">
        <v>5737550315132.05</v>
      </c>
      <c r="H16" t="n">
        <v>5418036943296.784</v>
      </c>
      <c r="I16" t="n">
        <v>5390821508125.46</v>
      </c>
      <c r="J16" t="n">
        <v>5262460288251.687</v>
      </c>
      <c r="K16" t="n">
        <v>5041575710174.619</v>
      </c>
      <c r="L16" t="n">
        <v>4842218541294.794</v>
      </c>
      <c r="M16" t="n">
        <v>4843738685822.079</v>
      </c>
      <c r="N16" t="n">
        <v>4840289214815.034</v>
      </c>
      <c r="O16" t="n">
        <v>4772871585898.188</v>
      </c>
      <c r="P16" t="n">
        <v>4688131692124.778</v>
      </c>
      <c r="Q16" t="n">
        <v>4691105764481.599</v>
      </c>
      <c r="R16" t="n">
        <v>4702464011236.87</v>
      </c>
      <c r="S16" t="n">
        <v>4656147758637.139</v>
      </c>
      <c r="T16" t="n">
        <v>4656223995119.908</v>
      </c>
      <c r="U16" t="n">
        <v>4693877730443.021</v>
      </c>
      <c r="V16" t="n">
        <v>4705688205822.993</v>
      </c>
      <c r="W16" t="n">
        <v>4624548079831.925</v>
      </c>
      <c r="X16" t="n">
        <v>4636436560576.576</v>
      </c>
      <c r="Y16" t="n">
        <v>4745186931525.938</v>
      </c>
      <c r="Z16" t="n">
        <v>4823447317770.371</v>
      </c>
      <c r="AA16" t="n">
        <v>4779067909398.51</v>
      </c>
      <c r="AB16" t="n">
        <v>4767101528025.61</v>
      </c>
      <c r="AC16" t="n">
        <v>4749657315053.807</v>
      </c>
      <c r="AD16" t="n">
        <v>4722386288113.562</v>
      </c>
      <c r="AE16" t="n">
        <v>4745119457991.043</v>
      </c>
      <c r="AF16" t="n">
        <v>4724790152077.355</v>
      </c>
      <c r="AG16" t="n">
        <v>4795345346916.34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2138328176296.899</v>
      </c>
      <c r="D28" t="n">
        <v>2306186209203.064</v>
      </c>
      <c r="E28" t="n">
        <v>2330682841607.249</v>
      </c>
      <c r="F28" t="n">
        <v>2326233814846.436</v>
      </c>
      <c r="G28" t="n">
        <v>2339540496267.152</v>
      </c>
      <c r="H28" t="n">
        <v>2354306078722.649</v>
      </c>
      <c r="I28" t="n">
        <v>2365642953471.494</v>
      </c>
      <c r="J28" t="n">
        <v>2375210284010.487</v>
      </c>
      <c r="K28" t="n">
        <v>2391605795520.925</v>
      </c>
      <c r="L28" t="n">
        <v>2409781318565.592</v>
      </c>
      <c r="M28" t="n">
        <v>2423997774945.665</v>
      </c>
      <c r="N28" t="n">
        <v>2437300469851.582</v>
      </c>
      <c r="O28" t="n">
        <v>2464817126842.792</v>
      </c>
      <c r="P28" t="n">
        <v>2488608560027.948</v>
      </c>
      <c r="Q28" t="n">
        <v>2515593039077.688</v>
      </c>
      <c r="R28" t="n">
        <v>2542341682011.489</v>
      </c>
      <c r="S28" t="n">
        <v>2568755762681.425</v>
      </c>
      <c r="T28" t="n">
        <v>2595657646808.425</v>
      </c>
      <c r="U28" t="n">
        <v>2622630994114.655</v>
      </c>
      <c r="V28" t="n">
        <v>2649525558739.073</v>
      </c>
      <c r="W28" t="n">
        <v>2675581484819.856</v>
      </c>
      <c r="X28" t="n">
        <v>2701674291608.591</v>
      </c>
      <c r="Y28" t="n">
        <v>2728903592770.745</v>
      </c>
      <c r="Z28" t="n">
        <v>2756271332739.181</v>
      </c>
      <c r="AA28" t="n">
        <v>2784373016223.243</v>
      </c>
      <c r="AB28" t="n">
        <v>2813038116240.154</v>
      </c>
      <c r="AC28" t="n">
        <v>2841737951217.979</v>
      </c>
      <c r="AD28" t="n">
        <v>2870598673655.095</v>
      </c>
      <c r="AE28" t="n">
        <v>2900154106202.628</v>
      </c>
      <c r="AF28" t="n">
        <v>2929976134204.333</v>
      </c>
      <c r="AG28" t="n">
        <v>2960352603634.53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46986172335.649</v>
      </c>
      <c r="D30" t="n">
        <v>239624117667.3382</v>
      </c>
      <c r="E30" t="n">
        <v>248606656432.3717</v>
      </c>
      <c r="F30" t="n">
        <v>255488452767.0069</v>
      </c>
      <c r="G30" t="n">
        <v>257532209437.4395</v>
      </c>
      <c r="H30" t="n">
        <v>263305017665.4609</v>
      </c>
      <c r="I30" t="n">
        <v>266542664565.096</v>
      </c>
      <c r="J30" t="n">
        <v>267696037800.3643</v>
      </c>
      <c r="K30" t="n">
        <v>269614735764.8286</v>
      </c>
      <c r="L30" t="n">
        <v>271490781211.5925</v>
      </c>
      <c r="M30" t="n">
        <v>274917642579.1557</v>
      </c>
      <c r="N30" t="n">
        <v>277707277693.5122</v>
      </c>
      <c r="O30" t="n">
        <v>279908057987.1917</v>
      </c>
      <c r="P30" t="n">
        <v>283902411961.3895</v>
      </c>
      <c r="Q30" t="n">
        <v>286651949308.6214</v>
      </c>
      <c r="R30" t="n">
        <v>286843371425.3583</v>
      </c>
      <c r="S30" t="n">
        <v>286945122258.3991</v>
      </c>
      <c r="T30" t="n">
        <v>287973325380.2675</v>
      </c>
      <c r="U30" t="n">
        <v>288843355386.0239</v>
      </c>
      <c r="V30" t="n">
        <v>290895886840.6464</v>
      </c>
      <c r="W30" t="n">
        <v>293154769866.4902</v>
      </c>
      <c r="X30" t="n">
        <v>294779580821.7901</v>
      </c>
      <c r="Y30" t="n">
        <v>297946049642.082</v>
      </c>
      <c r="Z30" t="n">
        <v>302543555616.701</v>
      </c>
      <c r="AA30" t="n">
        <v>304938555019.0934</v>
      </c>
      <c r="AB30" t="n">
        <v>305062015489.9306</v>
      </c>
      <c r="AC30" t="n">
        <v>307427421515.1327</v>
      </c>
      <c r="AD30" t="n">
        <v>308513069013.4946</v>
      </c>
      <c r="AE30" t="n">
        <v>309900516883.2002</v>
      </c>
      <c r="AF30" t="n">
        <v>310207970698.7243</v>
      </c>
      <c r="AG30" t="n">
        <v>310658425934.4759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629027000690.3087</v>
      </c>
      <c r="D31" t="n">
        <v>610277241855.0962</v>
      </c>
      <c r="E31" t="n">
        <v>633154066757.9694</v>
      </c>
      <c r="F31" t="n">
        <v>650680698580.3142</v>
      </c>
      <c r="G31" t="n">
        <v>655885759723.5587</v>
      </c>
      <c r="H31" t="n">
        <v>670588008885.4993</v>
      </c>
      <c r="I31" t="n">
        <v>678833682314.5529</v>
      </c>
      <c r="J31" t="n">
        <v>681771105490.9054</v>
      </c>
      <c r="K31" t="n">
        <v>686657665796.7083</v>
      </c>
      <c r="L31" t="n">
        <v>691435598218.4994</v>
      </c>
      <c r="M31" t="n">
        <v>700163165059.3279</v>
      </c>
      <c r="N31" t="n">
        <v>707267837326.6456</v>
      </c>
      <c r="O31" t="n">
        <v>712872807897.3472</v>
      </c>
      <c r="P31" t="n">
        <v>723045670921.7214</v>
      </c>
      <c r="Q31" t="n">
        <v>730048221770.8633</v>
      </c>
      <c r="R31" t="n">
        <v>730535737646.0159</v>
      </c>
      <c r="S31" t="n">
        <v>730794877745.7233</v>
      </c>
      <c r="T31" t="n">
        <v>733413516351.0066</v>
      </c>
      <c r="U31" t="n">
        <v>735629317988.2245</v>
      </c>
      <c r="V31" t="n">
        <v>740856726844.8188</v>
      </c>
      <c r="W31" t="n">
        <v>746609674069.4343</v>
      </c>
      <c r="X31" t="n">
        <v>750747759826.3652</v>
      </c>
      <c r="Y31" t="n">
        <v>758812156168.7678</v>
      </c>
      <c r="Z31" t="n">
        <v>770521133098.6191</v>
      </c>
      <c r="AA31" t="n">
        <v>776620742953.2737</v>
      </c>
      <c r="AB31" t="n">
        <v>776935173388.5492</v>
      </c>
      <c r="AC31" t="n">
        <v>782959414516.6138</v>
      </c>
      <c r="AD31" t="n">
        <v>785724353068.6128</v>
      </c>
      <c r="AE31" t="n">
        <v>789257920004.1295</v>
      </c>
      <c r="AF31" t="n">
        <v>790040946639.1879</v>
      </c>
      <c r="AG31" t="n">
        <v>791188170806.4785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312570936532.482</v>
      </c>
      <c r="D32" t="n">
        <v>9419546927590.689</v>
      </c>
      <c r="E32" t="n">
        <v>9759348102373.717</v>
      </c>
      <c r="F32" t="n">
        <v>10100313320507.23</v>
      </c>
      <c r="G32" t="n">
        <v>10344202648286.08</v>
      </c>
      <c r="H32" t="n">
        <v>10474682688101.38</v>
      </c>
      <c r="I32" t="n">
        <v>10562844313209.86</v>
      </c>
      <c r="J32" t="n">
        <v>10630406292499.14</v>
      </c>
      <c r="K32" t="n">
        <v>10703338897321.56</v>
      </c>
      <c r="L32" t="n">
        <v>10766898645550.46</v>
      </c>
      <c r="M32" t="n">
        <v>10745665468394.44</v>
      </c>
      <c r="N32" t="n">
        <v>10781170451322.15</v>
      </c>
      <c r="O32" t="n">
        <v>10824611203428.8</v>
      </c>
      <c r="P32" t="n">
        <v>10882169272501.57</v>
      </c>
      <c r="Q32" t="n">
        <v>10965993532316.3</v>
      </c>
      <c r="R32" t="n">
        <v>11051482105993.41</v>
      </c>
      <c r="S32" t="n">
        <v>11144993932237.25</v>
      </c>
      <c r="T32" t="n">
        <v>11232114957716.19</v>
      </c>
      <c r="U32" t="n">
        <v>11322665982898.16</v>
      </c>
      <c r="V32" t="n">
        <v>11418014612066.1</v>
      </c>
      <c r="W32" t="n">
        <v>11528689548618.82</v>
      </c>
      <c r="X32" t="n">
        <v>11629787277455.74</v>
      </c>
      <c r="Y32" t="n">
        <v>11736367624490.93</v>
      </c>
      <c r="Z32" t="n">
        <v>11846165436954.71</v>
      </c>
      <c r="AA32" t="n">
        <v>11959170094160.22</v>
      </c>
      <c r="AB32" t="n">
        <v>12072166568213.58</v>
      </c>
      <c r="AC32" t="n">
        <v>12196300767725.2</v>
      </c>
      <c r="AD32" t="n">
        <v>12320774199742.79</v>
      </c>
      <c r="AE32" t="n">
        <v>12449470566854.33</v>
      </c>
      <c r="AF32" t="n">
        <v>12584419585443.43</v>
      </c>
      <c r="AG32" t="n">
        <v>12724266736234.77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026011348160.736</v>
      </c>
      <c r="D33" t="n">
        <v>944737879794.4893</v>
      </c>
      <c r="E33" t="n">
        <v>1002742357028.69</v>
      </c>
      <c r="F33" t="n">
        <v>1076156192096.403</v>
      </c>
      <c r="G33" t="n">
        <v>1145738440018.248</v>
      </c>
      <c r="H33" t="n">
        <v>1185757082845.572</v>
      </c>
      <c r="I33" t="n">
        <v>1215316019296.398</v>
      </c>
      <c r="J33" t="n">
        <v>1223199808439.72</v>
      </c>
      <c r="K33" t="n">
        <v>1233658467372.564</v>
      </c>
      <c r="L33" t="n">
        <v>1239620384735.599</v>
      </c>
      <c r="M33" t="n">
        <v>1249411633414.968</v>
      </c>
      <c r="N33" t="n">
        <v>1265861356083.779</v>
      </c>
      <c r="O33" t="n">
        <v>1281081980137.246</v>
      </c>
      <c r="P33" t="n">
        <v>1290583768949.901</v>
      </c>
      <c r="Q33" t="n">
        <v>1305680798609.702</v>
      </c>
      <c r="R33" t="n">
        <v>1324779386234.331</v>
      </c>
      <c r="S33" t="n">
        <v>1341600374910.812</v>
      </c>
      <c r="T33" t="n">
        <v>1356997654162.33</v>
      </c>
      <c r="U33" t="n">
        <v>1379070236419.29</v>
      </c>
      <c r="V33" t="n">
        <v>1398145635171.673</v>
      </c>
      <c r="W33" t="n">
        <v>1434873204758.949</v>
      </c>
      <c r="X33" t="n">
        <v>1462958510672.994</v>
      </c>
      <c r="Y33" t="n">
        <v>1493461594893.119</v>
      </c>
      <c r="Z33" t="n">
        <v>1524965995671.237</v>
      </c>
      <c r="AA33" t="n">
        <v>1553895930334.592</v>
      </c>
      <c r="AB33" t="n">
        <v>1579820146278.702</v>
      </c>
      <c r="AC33" t="n">
        <v>1608721094192.15</v>
      </c>
      <c r="AD33" t="n">
        <v>1632920464618.15</v>
      </c>
      <c r="AE33" t="n">
        <v>1655564559308.637</v>
      </c>
      <c r="AF33" t="n">
        <v>1678770666883.838</v>
      </c>
      <c r="AG33" t="n">
        <v>1702875669760.21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38289852933.516</v>
      </c>
      <c r="D34" t="n">
        <v>439751643844.3438</v>
      </c>
      <c r="E34" t="n">
        <v>459748462543.9963</v>
      </c>
      <c r="F34" t="n">
        <v>459191120255.038</v>
      </c>
      <c r="G34" t="n">
        <v>461414027016.3508</v>
      </c>
      <c r="H34" t="n">
        <v>464858913212.0112</v>
      </c>
      <c r="I34" t="n">
        <v>462709993020.2731</v>
      </c>
      <c r="J34" t="n">
        <v>459515058869.4744</v>
      </c>
      <c r="K34" t="n">
        <v>455722281572.8248</v>
      </c>
      <c r="L34" t="n">
        <v>453068134516.5745</v>
      </c>
      <c r="M34" t="n">
        <v>449275937265.8958</v>
      </c>
      <c r="N34" t="n">
        <v>450455068363.1873</v>
      </c>
      <c r="O34" t="n">
        <v>452950057629.1594</v>
      </c>
      <c r="P34" t="n">
        <v>450410711906.6076</v>
      </c>
      <c r="Q34" t="n">
        <v>444897600149.8329</v>
      </c>
      <c r="R34" t="n">
        <v>445851093364.5392</v>
      </c>
      <c r="S34" t="n">
        <v>446731589499.8556</v>
      </c>
      <c r="T34" t="n">
        <v>446297797002.6472</v>
      </c>
      <c r="U34" t="n">
        <v>449664643131.0084</v>
      </c>
      <c r="V34" t="n">
        <v>452377982172.5465</v>
      </c>
      <c r="W34" t="n">
        <v>455621803962.5665</v>
      </c>
      <c r="X34" t="n">
        <v>463028465554.4448</v>
      </c>
      <c r="Y34" t="n">
        <v>469421759539.3046</v>
      </c>
      <c r="Z34" t="n">
        <v>477509565702.4899</v>
      </c>
      <c r="AA34" t="n">
        <v>487899519730.65</v>
      </c>
      <c r="AB34" t="n">
        <v>498885078609.6208</v>
      </c>
      <c r="AC34" t="n">
        <v>508792454862.4053</v>
      </c>
      <c r="AD34" t="n">
        <v>516974132935.8536</v>
      </c>
      <c r="AE34" t="n">
        <v>525371615406.6672</v>
      </c>
      <c r="AF34" t="n">
        <v>534449778412.0114</v>
      </c>
      <c r="AG34" t="n">
        <v>545080574351.2584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22902818391592.62</v>
      </c>
      <c r="D35" t="n">
        <v>23280547110775.63</v>
      </c>
      <c r="E35" t="n">
        <v>23175462324091.76</v>
      </c>
      <c r="F35" t="n">
        <v>22791501654998.5</v>
      </c>
      <c r="G35" t="n">
        <v>22717103485261.37</v>
      </c>
      <c r="H35" t="n">
        <v>22553057366185.29</v>
      </c>
      <c r="I35" t="n">
        <v>22375355391567.25</v>
      </c>
      <c r="J35" t="n">
        <v>22165217970178.32</v>
      </c>
      <c r="K35" t="n">
        <v>21971579544820.34</v>
      </c>
      <c r="L35" t="n">
        <v>21768706915643</v>
      </c>
      <c r="M35" t="n">
        <v>21595623392128.63</v>
      </c>
      <c r="N35" t="n">
        <v>21456502282834.79</v>
      </c>
      <c r="O35" t="n">
        <v>21300576527901.89</v>
      </c>
      <c r="P35" t="n">
        <v>21129364725203.29</v>
      </c>
      <c r="Q35" t="n">
        <v>20980155257955.57</v>
      </c>
      <c r="R35" t="n">
        <v>20824775263425.71</v>
      </c>
      <c r="S35" t="n">
        <v>20664441760328.62</v>
      </c>
      <c r="T35" t="n">
        <v>20545964965564.89</v>
      </c>
      <c r="U35" t="n">
        <v>20460251586050.23</v>
      </c>
      <c r="V35" t="n">
        <v>20370325885690.78</v>
      </c>
      <c r="W35" t="n">
        <v>20258993827741.17</v>
      </c>
      <c r="X35" t="n">
        <v>20182324758708.61</v>
      </c>
      <c r="Y35" t="n">
        <v>20179323968331.97</v>
      </c>
      <c r="Z35" t="n">
        <v>20200250195803.04</v>
      </c>
      <c r="AA35" t="n">
        <v>20178154331480.6</v>
      </c>
      <c r="AB35" t="n">
        <v>20159847872856.16</v>
      </c>
      <c r="AC35" t="n">
        <v>20155516914410.96</v>
      </c>
      <c r="AD35" t="n">
        <v>20211106176534.47</v>
      </c>
      <c r="AE35" t="n">
        <v>20225526910730.61</v>
      </c>
      <c r="AF35" t="n">
        <v>20279929796850.2</v>
      </c>
      <c r="AG35" t="n">
        <v>20326876671094.63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704466985941.944</v>
      </c>
      <c r="D36" t="n">
        <v>748076438963.8844</v>
      </c>
      <c r="E36" t="n">
        <v>647442712056.0227</v>
      </c>
      <c r="F36" t="n">
        <v>665850727522.5116</v>
      </c>
      <c r="G36" t="n">
        <v>665660053233.5386</v>
      </c>
      <c r="H36" t="n">
        <v>664152159288.891</v>
      </c>
      <c r="I36" t="n">
        <v>673028250727.4326</v>
      </c>
      <c r="J36" t="n">
        <v>666765529861.8179</v>
      </c>
      <c r="K36" t="n">
        <v>671127957285.1072</v>
      </c>
      <c r="L36" t="n">
        <v>679078444387.2848</v>
      </c>
      <c r="M36" t="n">
        <v>662410383067.0399</v>
      </c>
      <c r="N36" t="n">
        <v>666756447781.3506</v>
      </c>
      <c r="O36" t="n">
        <v>665539563148.2523</v>
      </c>
      <c r="P36" t="n">
        <v>669339746193.0345</v>
      </c>
      <c r="Q36" t="n">
        <v>679329488420.048</v>
      </c>
      <c r="R36" t="n">
        <v>684269324840.5713</v>
      </c>
      <c r="S36" t="n">
        <v>696765734705.8966</v>
      </c>
      <c r="T36" t="n">
        <v>706389636381.4653</v>
      </c>
      <c r="U36" t="n">
        <v>713178390330.9486</v>
      </c>
      <c r="V36" t="n">
        <v>734156604833.2382</v>
      </c>
      <c r="W36" t="n">
        <v>732378902210.9078</v>
      </c>
      <c r="X36" t="n">
        <v>735254008501.1022</v>
      </c>
      <c r="Y36" t="n">
        <v>744039505035.8955</v>
      </c>
      <c r="Z36" t="n">
        <v>754339701320.2495</v>
      </c>
      <c r="AA36" t="n">
        <v>758959928221.1361</v>
      </c>
      <c r="AB36" t="n">
        <v>754532249004.1477</v>
      </c>
      <c r="AC36" t="n">
        <v>770603237395.1202</v>
      </c>
      <c r="AD36" t="n">
        <v>782231807373.137</v>
      </c>
      <c r="AE36" t="n">
        <v>789912800907.838</v>
      </c>
      <c r="AF36" t="n">
        <v>796735944555.9725</v>
      </c>
      <c r="AG36" t="n">
        <v>807535623131.4982</v>
      </c>
    </row>
    <row r="37">
      <c r="A37" t="inlineStr">
        <is>
          <t>natural gas</t>
        </is>
      </c>
      <c r="B37" t="inlineStr">
        <is>
          <t>chemicals 20</t>
        </is>
      </c>
      <c r="C37" t="n">
        <v>20023682236686.18</v>
      </c>
      <c r="D37" t="n">
        <v>19793395507500.14</v>
      </c>
      <c r="E37" t="n">
        <v>20582134950605.42</v>
      </c>
      <c r="F37" t="n">
        <v>21428835374185.88</v>
      </c>
      <c r="G37" t="n">
        <v>22526172801496.89</v>
      </c>
      <c r="H37" t="n">
        <v>23280810487791.39</v>
      </c>
      <c r="I37" t="n">
        <v>23836297140746.19</v>
      </c>
      <c r="J37" t="n">
        <v>24056918130353.29</v>
      </c>
      <c r="K37" t="n">
        <v>24346743432195.41</v>
      </c>
      <c r="L37" t="n">
        <v>24597162707765.35</v>
      </c>
      <c r="M37" t="n">
        <v>24990999145241.9</v>
      </c>
      <c r="N37" t="n">
        <v>25371363093938.63</v>
      </c>
      <c r="O37" t="n">
        <v>25711167844178.12</v>
      </c>
      <c r="P37" t="n">
        <v>25978893717642.69</v>
      </c>
      <c r="Q37" t="n">
        <v>26317378626436.58</v>
      </c>
      <c r="R37" t="n">
        <v>26681648801799.75</v>
      </c>
      <c r="S37" t="n">
        <v>26919387654082.96</v>
      </c>
      <c r="T37" t="n">
        <v>27207511179986.06</v>
      </c>
      <c r="U37" t="n">
        <v>27533405134018.08</v>
      </c>
      <c r="V37" t="n">
        <v>27718891282431.64</v>
      </c>
      <c r="W37" t="n">
        <v>28032164452167.42</v>
      </c>
      <c r="X37" t="n">
        <v>28282966077180.57</v>
      </c>
      <c r="Y37" t="n">
        <v>28667267490948.82</v>
      </c>
      <c r="Z37" t="n">
        <v>29032052357961.25</v>
      </c>
      <c r="AA37" t="n">
        <v>29285008368722.7</v>
      </c>
      <c r="AB37" t="n">
        <v>29561041342517.02</v>
      </c>
      <c r="AC37" t="n">
        <v>29851723254619.85</v>
      </c>
      <c r="AD37" t="n">
        <v>30133793325942.42</v>
      </c>
      <c r="AE37" t="n">
        <v>30406773634739.4</v>
      </c>
      <c r="AF37" t="n">
        <v>30843572847144.58</v>
      </c>
      <c r="AG37" t="n">
        <v>31276808778780.77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2079548513662.531</v>
      </c>
      <c r="D38" t="n">
        <v>1963325382432.766</v>
      </c>
      <c r="E38" t="n">
        <v>2092945335786.887</v>
      </c>
      <c r="F38" t="n">
        <v>2180408902776.589</v>
      </c>
      <c r="G38" t="n">
        <v>2237968692824.576</v>
      </c>
      <c r="H38" t="n">
        <v>2264092967488.538</v>
      </c>
      <c r="I38" t="n">
        <v>2272670420234.395</v>
      </c>
      <c r="J38" t="n">
        <v>2274850586599.51</v>
      </c>
      <c r="K38" t="n">
        <v>2273666189578.444</v>
      </c>
      <c r="L38" t="n">
        <v>2269381033023.915</v>
      </c>
      <c r="M38" t="n">
        <v>2267712247916.964</v>
      </c>
      <c r="N38" t="n">
        <v>2280483530954.134</v>
      </c>
      <c r="O38" t="n">
        <v>2299727562896.816</v>
      </c>
      <c r="P38" t="n">
        <v>2319966925114.974</v>
      </c>
      <c r="Q38" t="n">
        <v>2346704082237.251</v>
      </c>
      <c r="R38" t="n">
        <v>2373543924135.834</v>
      </c>
      <c r="S38" t="n">
        <v>2398415230721.565</v>
      </c>
      <c r="T38" t="n">
        <v>2424903035074.165</v>
      </c>
      <c r="U38" t="n">
        <v>2456427242309.968</v>
      </c>
      <c r="V38" t="n">
        <v>2490111953274.785</v>
      </c>
      <c r="W38" t="n">
        <v>2528483205829.75</v>
      </c>
      <c r="X38" t="n">
        <v>2566035920024.719</v>
      </c>
      <c r="Y38" t="n">
        <v>2613204407781.314</v>
      </c>
      <c r="Z38" t="n">
        <v>2658308528736.481</v>
      </c>
      <c r="AA38" t="n">
        <v>2700446149691.882</v>
      </c>
      <c r="AB38" t="n">
        <v>2737777496966.227</v>
      </c>
      <c r="AC38" t="n">
        <v>2774180214208.34</v>
      </c>
      <c r="AD38" t="n">
        <v>2809117454182.813</v>
      </c>
      <c r="AE38" t="n">
        <v>2842999650555.861</v>
      </c>
      <c r="AF38" t="n">
        <v>2880086035746.259</v>
      </c>
      <c r="AG38" t="n">
        <v>2917448556889.298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2409823165324.925</v>
      </c>
      <c r="D39" t="n">
        <v>2366786512045.325</v>
      </c>
      <c r="E39" t="n">
        <v>2363819422009.337</v>
      </c>
      <c r="F39" t="n">
        <v>2323178113571.267</v>
      </c>
      <c r="G39" t="n">
        <v>2307455034979.06</v>
      </c>
      <c r="H39" t="n">
        <v>2284352293338.249</v>
      </c>
      <c r="I39" t="n">
        <v>2251528442881.875</v>
      </c>
      <c r="J39" t="n">
        <v>2214822950163.347</v>
      </c>
      <c r="K39" t="n">
        <v>2180581483735.172</v>
      </c>
      <c r="L39" t="n">
        <v>2147901684257.605</v>
      </c>
      <c r="M39" t="n">
        <v>2116358309811.422</v>
      </c>
      <c r="N39" t="n">
        <v>2092592624987.427</v>
      </c>
      <c r="O39" t="n">
        <v>2067994428399.482</v>
      </c>
      <c r="P39" t="n">
        <v>2041541095289.461</v>
      </c>
      <c r="Q39" t="n">
        <v>2023793603126.153</v>
      </c>
      <c r="R39" t="n">
        <v>2020840369422.413</v>
      </c>
      <c r="S39" t="n">
        <v>2009552380382.723</v>
      </c>
      <c r="T39" t="n">
        <v>1994189223450.422</v>
      </c>
      <c r="U39" t="n">
        <v>1986925092716.607</v>
      </c>
      <c r="V39" t="n">
        <v>1981423305666.02</v>
      </c>
      <c r="W39" t="n">
        <v>1979729369048.8</v>
      </c>
      <c r="X39" t="n">
        <v>1993718091005.091</v>
      </c>
      <c r="Y39" t="n">
        <v>2003947631180.141</v>
      </c>
      <c r="Z39" t="n">
        <v>2017269071274.958</v>
      </c>
      <c r="AA39" t="n">
        <v>2037053427129.678</v>
      </c>
      <c r="AB39" t="n">
        <v>2059203425886.012</v>
      </c>
      <c r="AC39" t="n">
        <v>2078114712766.676</v>
      </c>
      <c r="AD39" t="n">
        <v>2091882968129.688</v>
      </c>
      <c r="AE39" t="n">
        <v>2110156555046.312</v>
      </c>
      <c r="AF39" t="n">
        <v>2130656072564.033</v>
      </c>
      <c r="AG39" t="n">
        <v>2153247244591.891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12577365311092.84</v>
      </c>
      <c r="D40" t="n">
        <v>12419171462132.37</v>
      </c>
      <c r="E40" t="n">
        <v>12349808018886.04</v>
      </c>
      <c r="F40" t="n">
        <v>12101715676192.27</v>
      </c>
      <c r="G40" t="n">
        <v>11802300157404.8</v>
      </c>
      <c r="H40" t="n">
        <v>11571020024869.08</v>
      </c>
      <c r="I40" t="n">
        <v>11341342838453.55</v>
      </c>
      <c r="J40" t="n">
        <v>11143938273454.9</v>
      </c>
      <c r="K40" t="n">
        <v>11022858447931</v>
      </c>
      <c r="L40" t="n">
        <v>10932708399931</v>
      </c>
      <c r="M40" t="n">
        <v>10889971853701.57</v>
      </c>
      <c r="N40" t="n">
        <v>10906565480297.78</v>
      </c>
      <c r="O40" t="n">
        <v>10937774898244.37</v>
      </c>
      <c r="P40" t="n">
        <v>10919602341226.57</v>
      </c>
      <c r="Q40" t="n">
        <v>10885110099394.92</v>
      </c>
      <c r="R40" t="n">
        <v>10877719776957.57</v>
      </c>
      <c r="S40" t="n">
        <v>10791100036651.95</v>
      </c>
      <c r="T40" t="n">
        <v>10641246961929.39</v>
      </c>
      <c r="U40" t="n">
        <v>10510072402078.21</v>
      </c>
      <c r="V40" t="n">
        <v>10354576859321.59</v>
      </c>
      <c r="W40" t="n">
        <v>10221684159406.07</v>
      </c>
      <c r="X40" t="n">
        <v>10109118102559.17</v>
      </c>
      <c r="Y40" t="n">
        <v>9965665822082.434</v>
      </c>
      <c r="Z40" t="n">
        <v>9840863156229.609</v>
      </c>
      <c r="AA40" t="n">
        <v>9739752180569.73</v>
      </c>
      <c r="AB40" t="n">
        <v>9642594840172.789</v>
      </c>
      <c r="AC40" t="n">
        <v>9538888540881.025</v>
      </c>
      <c r="AD40" t="n">
        <v>9427770752773.49</v>
      </c>
      <c r="AE40" t="n">
        <v>9325483007882.152</v>
      </c>
      <c r="AF40" t="n">
        <v>9232421768756.801</v>
      </c>
      <c r="AG40" t="n">
        <v>9151533232456.342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7277969275978.336</v>
      </c>
      <c r="D41" t="n">
        <v>6448098693848.247</v>
      </c>
      <c r="E41" t="n">
        <v>6921276860792.528</v>
      </c>
      <c r="F41" t="n">
        <v>6567120827352.072</v>
      </c>
      <c r="G41" t="n">
        <v>6677609369867.003</v>
      </c>
      <c r="H41" t="n">
        <v>6942750493033.534</v>
      </c>
      <c r="I41" t="n">
        <v>6797397955133.297</v>
      </c>
      <c r="J41" t="n">
        <v>6712517758938.648</v>
      </c>
      <c r="K41" t="n">
        <v>6612407974318.164</v>
      </c>
      <c r="L41" t="n">
        <v>6585024270740.521</v>
      </c>
      <c r="M41" t="n">
        <v>6601936651242.332</v>
      </c>
      <c r="N41" t="n">
        <v>6202007410518.515</v>
      </c>
      <c r="O41" t="n">
        <v>5758590731876.353</v>
      </c>
      <c r="P41" t="n">
        <v>5361865782382.566</v>
      </c>
      <c r="Q41" t="n">
        <v>5104806846405.083</v>
      </c>
      <c r="R41" t="n">
        <v>4961534923347.337</v>
      </c>
      <c r="S41" t="n">
        <v>4858093643534.206</v>
      </c>
      <c r="T41" t="n">
        <v>4817045144727.275</v>
      </c>
      <c r="U41" t="n">
        <v>4831987867998.156</v>
      </c>
      <c r="V41" t="n">
        <v>4822990404667.069</v>
      </c>
      <c r="W41" t="n">
        <v>4732118408767.163</v>
      </c>
      <c r="X41" t="n">
        <v>4725106316932.326</v>
      </c>
      <c r="Y41" t="n">
        <v>4799734391637.025</v>
      </c>
      <c r="Z41" t="n">
        <v>4865172866852.382</v>
      </c>
      <c r="AA41" t="n">
        <v>4808088279537.63</v>
      </c>
      <c r="AB41" t="n">
        <v>4794000759929.513</v>
      </c>
      <c r="AC41" t="n">
        <v>4777498120914.64</v>
      </c>
      <c r="AD41" t="n">
        <v>4752275678640.448</v>
      </c>
      <c r="AE41" t="n">
        <v>4762455808930.696</v>
      </c>
      <c r="AF41" t="n">
        <v>4764809773950.518</v>
      </c>
      <c r="AG41" t="n">
        <v>4838866814246.358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5719517894170.263</v>
      </c>
      <c r="D42" t="n">
        <v>5998349447493.968</v>
      </c>
      <c r="E42" t="n">
        <v>6071338249359.712</v>
      </c>
      <c r="F42" t="n">
        <v>5943252716186.64</v>
      </c>
      <c r="G42" t="n">
        <v>5933676537280.495</v>
      </c>
      <c r="H42" t="n">
        <v>5924899463299.374</v>
      </c>
      <c r="I42" t="n">
        <v>5894923455807.614</v>
      </c>
      <c r="J42" t="n">
        <v>5847785336978.765</v>
      </c>
      <c r="K42" t="n">
        <v>5804301708358.481</v>
      </c>
      <c r="L42" t="n">
        <v>5751354190079.322</v>
      </c>
      <c r="M42" t="n">
        <v>5719100171841.295</v>
      </c>
      <c r="N42" t="n">
        <v>5699284257890.023</v>
      </c>
      <c r="O42" t="n">
        <v>5699202981361.117</v>
      </c>
      <c r="P42" t="n">
        <v>5695925074161.243</v>
      </c>
      <c r="Q42" t="n">
        <v>5705199037291.505</v>
      </c>
      <c r="R42" t="n">
        <v>5724392112482.325</v>
      </c>
      <c r="S42" t="n">
        <v>5742045153041.387</v>
      </c>
      <c r="T42" t="n">
        <v>5766371940718.326</v>
      </c>
      <c r="U42" t="n">
        <v>5801303864992.802</v>
      </c>
      <c r="V42" t="n">
        <v>5830929766320.46</v>
      </c>
      <c r="W42" t="n">
        <v>5846244933147.979</v>
      </c>
      <c r="X42" t="n">
        <v>5868484902432.503</v>
      </c>
      <c r="Y42" t="n">
        <v>5903999897457.829</v>
      </c>
      <c r="Z42" t="n">
        <v>5939691949788.501</v>
      </c>
      <c r="AA42" t="n">
        <v>5948701566414.625</v>
      </c>
      <c r="AB42" t="n">
        <v>5954895196567.779</v>
      </c>
      <c r="AC42" t="n">
        <v>5950161062915.532</v>
      </c>
      <c r="AD42" t="n">
        <v>5944842592687.195</v>
      </c>
      <c r="AE42" t="n">
        <v>5928762498216.112</v>
      </c>
      <c r="AF42" t="n">
        <v>5916739742836.001</v>
      </c>
      <c r="AG42" t="n">
        <v>5921455363794.124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4378594765682.853</v>
      </c>
      <c r="D43" t="n">
        <v>4255493718040.23</v>
      </c>
      <c r="E43" t="n">
        <v>4362817775487.426</v>
      </c>
      <c r="F43" t="n">
        <v>4416360396490.762</v>
      </c>
      <c r="G43" t="n">
        <v>4501036461057.686</v>
      </c>
      <c r="H43" t="n">
        <v>4552172975508.729</v>
      </c>
      <c r="I43" t="n">
        <v>4576305247755.946</v>
      </c>
      <c r="J43" t="n">
        <v>4574485605679.047</v>
      </c>
      <c r="K43" t="n">
        <v>4556558031283.265</v>
      </c>
      <c r="L43" t="n">
        <v>4541176901495.638</v>
      </c>
      <c r="M43" t="n">
        <v>4521486384752.122</v>
      </c>
      <c r="N43" t="n">
        <v>4554335264924.036</v>
      </c>
      <c r="O43" t="n">
        <v>4582089076717.279</v>
      </c>
      <c r="P43" t="n">
        <v>4601093987475.071</v>
      </c>
      <c r="Q43" t="n">
        <v>4640641280673.065</v>
      </c>
      <c r="R43" t="n">
        <v>4673950296165.383</v>
      </c>
      <c r="S43" t="n">
        <v>4697523934953.609</v>
      </c>
      <c r="T43" t="n">
        <v>4716997842958.727</v>
      </c>
      <c r="U43" t="n">
        <v>4743836759378.314</v>
      </c>
      <c r="V43" t="n">
        <v>4763635279559.086</v>
      </c>
      <c r="W43" t="n">
        <v>4780752454604.768</v>
      </c>
      <c r="X43" t="n">
        <v>4816526497048.757</v>
      </c>
      <c r="Y43" t="n">
        <v>4876502171364.731</v>
      </c>
      <c r="Z43" t="n">
        <v>4948730819034.118</v>
      </c>
      <c r="AA43" t="n">
        <v>5005795568272.095</v>
      </c>
      <c r="AB43" t="n">
        <v>5046937344190.574</v>
      </c>
      <c r="AC43" t="n">
        <v>5085400639015.923</v>
      </c>
      <c r="AD43" t="n">
        <v>5116217377650.128</v>
      </c>
      <c r="AE43" t="n">
        <v>5165158334140.529</v>
      </c>
      <c r="AF43" t="n">
        <v>5222641420289.486</v>
      </c>
      <c r="AG43" t="n">
        <v>5282010976160.991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1429370665882.553</v>
      </c>
      <c r="D44" t="n">
        <v>1377711673407.053</v>
      </c>
      <c r="E44" t="n">
        <v>1432745406774.489</v>
      </c>
      <c r="F44" t="n">
        <v>1475611027838.843</v>
      </c>
      <c r="G44" t="n">
        <v>1518566099523.01</v>
      </c>
      <c r="H44" t="n">
        <v>1532422699216.568</v>
      </c>
      <c r="I44" t="n">
        <v>1535870326678.898</v>
      </c>
      <c r="J44" t="n">
        <v>1537504464024.871</v>
      </c>
      <c r="K44" t="n">
        <v>1536988649544.782</v>
      </c>
      <c r="L44" t="n">
        <v>1535902409127.556</v>
      </c>
      <c r="M44" t="n">
        <v>1498668778748.377</v>
      </c>
      <c r="N44" t="n">
        <v>1510576001331.927</v>
      </c>
      <c r="O44" t="n">
        <v>1521906666665.93</v>
      </c>
      <c r="P44" t="n">
        <v>1536488757465.139</v>
      </c>
      <c r="Q44" t="n">
        <v>1554287886097.546</v>
      </c>
      <c r="R44" t="n">
        <v>1573152365908.386</v>
      </c>
      <c r="S44" t="n">
        <v>1591972239233.204</v>
      </c>
      <c r="T44" t="n">
        <v>1611736952553.385</v>
      </c>
      <c r="U44" t="n">
        <v>1631326305585.679</v>
      </c>
      <c r="V44" t="n">
        <v>1652760874711.338</v>
      </c>
      <c r="W44" t="n">
        <v>1675888541594.169</v>
      </c>
      <c r="X44" t="n">
        <v>1698932247520.624</v>
      </c>
      <c r="Y44" t="n">
        <v>1724389195235.126</v>
      </c>
      <c r="Z44" t="n">
        <v>1750349267038.913</v>
      </c>
      <c r="AA44" t="n">
        <v>1775769236760.739</v>
      </c>
      <c r="AB44" t="n">
        <v>1799277639132.421</v>
      </c>
      <c r="AC44" t="n">
        <v>1823970549273.329</v>
      </c>
      <c r="AD44" t="n">
        <v>1847464811602.825</v>
      </c>
      <c r="AE44" t="n">
        <v>1871246627731.402</v>
      </c>
      <c r="AF44" t="n">
        <v>1893755840063.217</v>
      </c>
      <c r="AG44" t="n">
        <v>1916555481732.104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927335762574.7719</v>
      </c>
      <c r="D45" t="n">
        <v>879402261769.5975</v>
      </c>
      <c r="E45" t="n">
        <v>906040819441.7454</v>
      </c>
      <c r="F45" t="n">
        <v>922296806721.0361</v>
      </c>
      <c r="G45" t="n">
        <v>937552313166.502</v>
      </c>
      <c r="H45" t="n">
        <v>946657282620.6453</v>
      </c>
      <c r="I45" t="n">
        <v>950919692547.9956</v>
      </c>
      <c r="J45" t="n">
        <v>949835203277.2914</v>
      </c>
      <c r="K45" t="n">
        <v>946721031281.2236</v>
      </c>
      <c r="L45" t="n">
        <v>943037115485.2139</v>
      </c>
      <c r="M45" t="n">
        <v>939710570581.152</v>
      </c>
      <c r="N45" t="n">
        <v>946997205404.3394</v>
      </c>
      <c r="O45" t="n">
        <v>953014411520.2391</v>
      </c>
      <c r="P45" t="n">
        <v>955445821171.7861</v>
      </c>
      <c r="Q45" t="n">
        <v>961923010924.7115</v>
      </c>
      <c r="R45" t="n">
        <v>970381060232.6152</v>
      </c>
      <c r="S45" t="n">
        <v>978547799709.0383</v>
      </c>
      <c r="T45" t="n">
        <v>987489088039.2153</v>
      </c>
      <c r="U45" t="n">
        <v>999140666703.0161</v>
      </c>
      <c r="V45" t="n">
        <v>1011085841320.915</v>
      </c>
      <c r="W45" t="n">
        <v>1023495125107.459</v>
      </c>
      <c r="X45" t="n">
        <v>1036256366668.03</v>
      </c>
      <c r="Y45" t="n">
        <v>1052917628305.152</v>
      </c>
      <c r="Z45" t="n">
        <v>1071108542468.897</v>
      </c>
      <c r="AA45" t="n">
        <v>1086604827552.813</v>
      </c>
      <c r="AB45" t="n">
        <v>1098462209806.741</v>
      </c>
      <c r="AC45" t="n">
        <v>1111182432546.552</v>
      </c>
      <c r="AD45" t="n">
        <v>1121264154458.386</v>
      </c>
      <c r="AE45" t="n">
        <v>1133575424022.359</v>
      </c>
      <c r="AF45" t="n">
        <v>1147471764878.479</v>
      </c>
      <c r="AG45" t="n">
        <v>1164745076722.605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1084725879787.306</v>
      </c>
      <c r="D46" t="n">
        <v>982200399092.2382</v>
      </c>
      <c r="E46" t="n">
        <v>1012594645160.886</v>
      </c>
      <c r="F46" t="n">
        <v>1033523532161.87</v>
      </c>
      <c r="G46" t="n">
        <v>1053384187324.851</v>
      </c>
      <c r="H46" t="n">
        <v>1068583586576.775</v>
      </c>
      <c r="I46" t="n">
        <v>1073026106731.136</v>
      </c>
      <c r="J46" t="n">
        <v>1069448782723.067</v>
      </c>
      <c r="K46" t="n">
        <v>1061057477357.651</v>
      </c>
      <c r="L46" t="n">
        <v>1052144509609.911</v>
      </c>
      <c r="M46" t="n">
        <v>1045742866476.424</v>
      </c>
      <c r="N46" t="n">
        <v>1048910398360.764</v>
      </c>
      <c r="O46" t="n">
        <v>1049890368402.205</v>
      </c>
      <c r="P46" t="n">
        <v>1048523893694.023</v>
      </c>
      <c r="Q46" t="n">
        <v>1054889934449.661</v>
      </c>
      <c r="R46" t="n">
        <v>1061330331646.905</v>
      </c>
      <c r="S46" t="n">
        <v>1067585713208.441</v>
      </c>
      <c r="T46" t="n">
        <v>1072719182133.571</v>
      </c>
      <c r="U46" t="n">
        <v>1080380449068.277</v>
      </c>
      <c r="V46" t="n">
        <v>1087472749149.764</v>
      </c>
      <c r="W46" t="n">
        <v>1094812398210.472</v>
      </c>
      <c r="X46" t="n">
        <v>1105768446348.053</v>
      </c>
      <c r="Y46" t="n">
        <v>1121471458744.022</v>
      </c>
      <c r="Z46" t="n">
        <v>1138950285646.609</v>
      </c>
      <c r="AA46" t="n">
        <v>1152736781187.762</v>
      </c>
      <c r="AB46" t="n">
        <v>1160221933081.222</v>
      </c>
      <c r="AC46" t="n">
        <v>1170019678283.07</v>
      </c>
      <c r="AD46" t="n">
        <v>1178065450898.549</v>
      </c>
      <c r="AE46" t="n">
        <v>1186845376645.784</v>
      </c>
      <c r="AF46" t="n">
        <v>1196790842533.43</v>
      </c>
      <c r="AG46" t="n">
        <v>1206694898770.118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1852505192706.419</v>
      </c>
      <c r="D47" t="n">
        <v>1755431751469.501</v>
      </c>
      <c r="E47" t="n">
        <v>1780000383034.57</v>
      </c>
      <c r="F47" t="n">
        <v>1843190854566.081</v>
      </c>
      <c r="G47" t="n">
        <v>1890807766644.612</v>
      </c>
      <c r="H47" t="n">
        <v>1909105791868.341</v>
      </c>
      <c r="I47" t="n">
        <v>1927995956931.839</v>
      </c>
      <c r="J47" t="n">
        <v>1946193043579.931</v>
      </c>
      <c r="K47" t="n">
        <v>1946283697758.543</v>
      </c>
      <c r="L47" t="n">
        <v>1923728038679.113</v>
      </c>
      <c r="M47" t="n">
        <v>1895191263057.693</v>
      </c>
      <c r="N47" t="n">
        <v>1900897529385.053</v>
      </c>
      <c r="O47" t="n">
        <v>1920056946826.827</v>
      </c>
      <c r="P47" t="n">
        <v>1939345114504.777</v>
      </c>
      <c r="Q47" t="n">
        <v>1970791463208.65</v>
      </c>
      <c r="R47" t="n">
        <v>2000977872681.566</v>
      </c>
      <c r="S47" t="n">
        <v>2030527915857.078</v>
      </c>
      <c r="T47" t="n">
        <v>2058273905373.977</v>
      </c>
      <c r="U47" t="n">
        <v>2086922105158.795</v>
      </c>
      <c r="V47" t="n">
        <v>2121360183773.832</v>
      </c>
      <c r="W47" t="n">
        <v>2155525222890.86</v>
      </c>
      <c r="X47" t="n">
        <v>2189493603980.998</v>
      </c>
      <c r="Y47" t="n">
        <v>2227626432111.902</v>
      </c>
      <c r="Z47" t="n">
        <v>2264311337856.098</v>
      </c>
      <c r="AA47" t="n">
        <v>2302648587609.347</v>
      </c>
      <c r="AB47" t="n">
        <v>2331397725969.801</v>
      </c>
      <c r="AC47" t="n">
        <v>2356361472470.525</v>
      </c>
      <c r="AD47" t="n">
        <v>2379358473015.851</v>
      </c>
      <c r="AE47" t="n">
        <v>2399623788593.438</v>
      </c>
      <c r="AF47" t="n">
        <v>2421713714788.939</v>
      </c>
      <c r="AG47" t="n">
        <v>2439986650344.436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88434175708.2676</v>
      </c>
      <c r="D48" t="n">
        <v>178560004259.4308</v>
      </c>
      <c r="E48" t="n">
        <v>181059090283.8431</v>
      </c>
      <c r="F48" t="n">
        <v>187486734569.2884</v>
      </c>
      <c r="G48" t="n">
        <v>192330258686.0453</v>
      </c>
      <c r="H48" t="n">
        <v>194191507611.931</v>
      </c>
      <c r="I48" t="n">
        <v>196112988154.4676</v>
      </c>
      <c r="J48" t="n">
        <v>197963969752.9675</v>
      </c>
      <c r="K48" t="n">
        <v>197973190966.2134</v>
      </c>
      <c r="L48" t="n">
        <v>195678861620.7828</v>
      </c>
      <c r="M48" t="n">
        <v>192776141664.7118</v>
      </c>
      <c r="N48" t="n">
        <v>193356574905.0619</v>
      </c>
      <c r="O48" t="n">
        <v>195305443413.9899</v>
      </c>
      <c r="P48" t="n">
        <v>197267408212.5919</v>
      </c>
      <c r="Q48" t="n">
        <v>200466085776.5626</v>
      </c>
      <c r="R48" t="n">
        <v>203536604125.9934</v>
      </c>
      <c r="S48" t="n">
        <v>206542392206.8281</v>
      </c>
      <c r="T48" t="n">
        <v>209364674532.6277</v>
      </c>
      <c r="U48" t="n">
        <v>212278728395.0578</v>
      </c>
      <c r="V48" t="n">
        <v>215781720441.9088</v>
      </c>
      <c r="W48" t="n">
        <v>219256939301.9718</v>
      </c>
      <c r="X48" t="n">
        <v>222712154389.1226</v>
      </c>
      <c r="Y48" t="n">
        <v>226590971066.4321</v>
      </c>
      <c r="Z48" t="n">
        <v>230322507151.7609</v>
      </c>
      <c r="AA48" t="n">
        <v>234222117303.7958</v>
      </c>
      <c r="AB48" t="n">
        <v>237146438493.6116</v>
      </c>
      <c r="AC48" t="n">
        <v>239685715043.5368</v>
      </c>
      <c r="AD48" t="n">
        <v>242024937010.9474</v>
      </c>
      <c r="AE48" t="n">
        <v>244086295894.7795</v>
      </c>
      <c r="AF48" t="n">
        <v>246333251558.1127</v>
      </c>
      <c r="AG48" t="n">
        <v>248191948398.8702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6179612217969.618</v>
      </c>
      <c r="D49" t="n">
        <v>5690106405959.686</v>
      </c>
      <c r="E49" t="n">
        <v>6039464312045.198</v>
      </c>
      <c r="F49" t="n">
        <v>6481631967369.583</v>
      </c>
      <c r="G49" t="n">
        <v>6900722175467.615</v>
      </c>
      <c r="H49" t="n">
        <v>7141752349846.887</v>
      </c>
      <c r="I49" t="n">
        <v>7319784264570.984</v>
      </c>
      <c r="J49" t="n">
        <v>7367267910635.24</v>
      </c>
      <c r="K49" t="n">
        <v>7430259861592.546</v>
      </c>
      <c r="L49" t="n">
        <v>7466168175321.413</v>
      </c>
      <c r="M49" t="n">
        <v>7525140349534.372</v>
      </c>
      <c r="N49" t="n">
        <v>7624216161286.963</v>
      </c>
      <c r="O49" t="n">
        <v>7715889176926.156</v>
      </c>
      <c r="P49" t="n">
        <v>7773117949633.696</v>
      </c>
      <c r="Q49" t="n">
        <v>7864046562760.637</v>
      </c>
      <c r="R49" t="n">
        <v>7979076348388.925</v>
      </c>
      <c r="S49" t="n">
        <v>8080388275717.846</v>
      </c>
      <c r="T49" t="n">
        <v>8173125276294.634</v>
      </c>
      <c r="U49" t="n">
        <v>8306067274686.527</v>
      </c>
      <c r="V49" t="n">
        <v>8420957394960.713</v>
      </c>
      <c r="W49" t="n">
        <v>8642165608851.06</v>
      </c>
      <c r="X49" t="n">
        <v>8811321924600.361</v>
      </c>
      <c r="Y49" t="n">
        <v>8995040391526.041</v>
      </c>
      <c r="Z49" t="n">
        <v>9184789735251.402</v>
      </c>
      <c r="AA49" t="n">
        <v>9359033205395.479</v>
      </c>
      <c r="AB49" t="n">
        <v>9515173390274.223</v>
      </c>
      <c r="AC49" t="n">
        <v>9689242274752.943</v>
      </c>
      <c r="AD49" t="n">
        <v>9834993806078.357</v>
      </c>
      <c r="AE49" t="n">
        <v>9971377993704.588</v>
      </c>
      <c r="AF49" t="n">
        <v>10111147155283.85</v>
      </c>
      <c r="AG49" t="n">
        <v>10256330315836.69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4087216493668.95</v>
      </c>
      <c r="D50" t="n">
        <v>34123811725737.82</v>
      </c>
      <c r="E50" t="n">
        <v>33959214903696.91</v>
      </c>
      <c r="F50" t="n">
        <v>34037139811286.77</v>
      </c>
      <c r="G50" t="n">
        <v>34455756686210.13</v>
      </c>
      <c r="H50" t="n">
        <v>34865345974481.99</v>
      </c>
      <c r="I50" t="n">
        <v>35141550899328.77</v>
      </c>
      <c r="J50" t="n">
        <v>35252194679360.15</v>
      </c>
      <c r="K50" t="n">
        <v>35395671743009.67</v>
      </c>
      <c r="L50" t="n">
        <v>35528522187610.46</v>
      </c>
      <c r="M50" t="n">
        <v>35649348562362.21</v>
      </c>
      <c r="N50" t="n">
        <v>35873847807597.6</v>
      </c>
      <c r="O50" t="n">
        <v>36208149093493.44</v>
      </c>
      <c r="P50" t="n">
        <v>36487083542125.6</v>
      </c>
      <c r="Q50" t="n">
        <v>36790526499238.03</v>
      </c>
      <c r="R50" t="n">
        <v>37129145445013.95</v>
      </c>
      <c r="S50" t="n">
        <v>37358659713491.77</v>
      </c>
      <c r="T50" t="n">
        <v>37560982258989.73</v>
      </c>
      <c r="U50" t="n">
        <v>37857595958487.4</v>
      </c>
      <c r="V50" t="n">
        <v>38157266070846.56</v>
      </c>
      <c r="W50" t="n">
        <v>38533924008777.45</v>
      </c>
      <c r="X50" t="n">
        <v>38965673652332.94</v>
      </c>
      <c r="Y50" t="n">
        <v>39394982524120.25</v>
      </c>
      <c r="Z50" t="n">
        <v>39921164973608.42</v>
      </c>
      <c r="AA50" t="n">
        <v>40499589745607.9</v>
      </c>
      <c r="AB50" t="n">
        <v>41063628674183.55</v>
      </c>
      <c r="AC50" t="n">
        <v>41605850481005.47</v>
      </c>
      <c r="AD50" t="n">
        <v>42117884081649.98</v>
      </c>
      <c r="AE50" t="n">
        <v>42683609213043.15</v>
      </c>
      <c r="AF50" t="n">
        <v>43301701974426.81</v>
      </c>
      <c r="AG50" t="n">
        <v>43955839704601.25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932164061545.0923</v>
      </c>
      <c r="D52" t="n">
        <v>933164810907.0955</v>
      </c>
      <c r="E52" t="n">
        <v>928663673591.3053</v>
      </c>
      <c r="F52" t="n">
        <v>930794642494.7939</v>
      </c>
      <c r="G52" t="n">
        <v>942242324250.5731</v>
      </c>
      <c r="H52" t="n">
        <v>953443133638.8015</v>
      </c>
      <c r="I52" t="n">
        <v>960996355375.512</v>
      </c>
      <c r="J52" t="n">
        <v>964022069000.3807</v>
      </c>
      <c r="K52" t="n">
        <v>967945656085.1445</v>
      </c>
      <c r="L52" t="n">
        <v>971578642956.9281</v>
      </c>
      <c r="M52" t="n">
        <v>974882814309.5898</v>
      </c>
      <c r="N52" t="n">
        <v>981022069719.0569</v>
      </c>
      <c r="O52" t="n">
        <v>990164020177.1791</v>
      </c>
      <c r="P52" t="n">
        <v>997791884675.5929</v>
      </c>
      <c r="Q52" t="n">
        <v>1006089969660.083</v>
      </c>
      <c r="R52" t="n">
        <v>1015349992750.241</v>
      </c>
      <c r="S52" t="n">
        <v>1021626391197.928</v>
      </c>
      <c r="T52" t="n">
        <v>1027159192791.997</v>
      </c>
      <c r="U52" t="n">
        <v>1035270521884.679</v>
      </c>
      <c r="V52" t="n">
        <v>1043465432991.964</v>
      </c>
      <c r="W52" t="n">
        <v>1053765687144.428</v>
      </c>
      <c r="X52" t="n">
        <v>1065572503385.41</v>
      </c>
      <c r="Y52" t="n">
        <v>1077312573204.749</v>
      </c>
      <c r="Z52" t="n">
        <v>1091701790620.602</v>
      </c>
      <c r="AA52" t="n">
        <v>1107519649637.206</v>
      </c>
      <c r="AB52" t="n">
        <v>1122944107032.496</v>
      </c>
      <c r="AC52" t="n">
        <v>1137771943790.575</v>
      </c>
      <c r="AD52" t="n">
        <v>1151774240543.465</v>
      </c>
      <c r="AE52" t="n">
        <v>1167244809584.957</v>
      </c>
      <c r="AF52" t="n">
        <v>1184147446940.812</v>
      </c>
      <c r="AG52" t="n">
        <v>1202035785916.292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791935329914.6718</v>
      </c>
      <c r="D53" s="12" t="n">
        <v>821944935885.3569</v>
      </c>
      <c r="E53" s="12" t="n">
        <v>846781112482.481</v>
      </c>
      <c r="F53" s="12" t="n">
        <v>862011148216.5972</v>
      </c>
      <c r="G53" s="12" t="n">
        <v>876119733366.7988</v>
      </c>
      <c r="H53" s="12" t="n">
        <v>891072732785.5961</v>
      </c>
      <c r="I53" s="12" t="n">
        <v>905158112574.3339</v>
      </c>
      <c r="J53" s="12" t="n">
        <v>918667951340.334</v>
      </c>
      <c r="K53" s="12" t="n">
        <v>930330464831.0516</v>
      </c>
      <c r="L53" s="12" t="n">
        <v>942923238696.7969</v>
      </c>
      <c r="M53" s="12" t="n">
        <v>955917980227.7291</v>
      </c>
      <c r="N53" s="12" t="n">
        <v>968646519189.0197</v>
      </c>
      <c r="O53" s="12" t="n">
        <v>981753140770.3691</v>
      </c>
      <c r="P53" s="12" t="n">
        <v>995702233686.2037</v>
      </c>
      <c r="Q53" s="12" t="n">
        <v>1010917336976.183</v>
      </c>
      <c r="R53" s="12" t="n">
        <v>1026243070797.116</v>
      </c>
      <c r="S53" s="12" t="n">
        <v>1041339167656.442</v>
      </c>
      <c r="T53" s="12" t="n">
        <v>1056013503638.42</v>
      </c>
      <c r="U53" s="12" t="n">
        <v>1070919989351.917</v>
      </c>
      <c r="V53" s="12" t="n">
        <v>1086044790831.443</v>
      </c>
      <c r="W53" s="12" t="n">
        <v>1100815930244.38</v>
      </c>
      <c r="X53" s="12" t="n">
        <v>1116075034469.75</v>
      </c>
      <c r="Y53" s="12" t="n">
        <v>1131943835538.355</v>
      </c>
      <c r="Z53" s="12" t="n">
        <v>1147887436137.477</v>
      </c>
      <c r="AA53" s="12" t="n">
        <v>1164214975620.956</v>
      </c>
      <c r="AB53" s="12" t="n">
        <v>1180891577291.682</v>
      </c>
      <c r="AC53" s="12" t="n">
        <v>1197618043027.588</v>
      </c>
      <c r="AD53" s="12" t="n">
        <v>1214547528214.335</v>
      </c>
      <c r="AE53" s="12" t="n">
        <v>1231991904671.403</v>
      </c>
      <c r="AF53" s="12" t="n">
        <v>1249765440255.692</v>
      </c>
      <c r="AG53" s="12" t="n">
        <v>1267949731334.362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49404357.13166562</v>
      </c>
      <c r="D55" t="n">
        <v>46164997.76987498</v>
      </c>
      <c r="E55" t="n">
        <v>48234121.07634974</v>
      </c>
      <c r="F55" t="n">
        <v>51175317.97545782</v>
      </c>
      <c r="G55" t="n">
        <v>52745303.91257272</v>
      </c>
      <c r="H55" t="n">
        <v>54646236.07500853</v>
      </c>
      <c r="I55" t="n">
        <v>55703821.28729791</v>
      </c>
      <c r="J55" t="n">
        <v>56149705.9656325</v>
      </c>
      <c r="K55" t="n">
        <v>56613190.09641189</v>
      </c>
      <c r="L55" t="n">
        <v>57082269.70527838</v>
      </c>
      <c r="M55" t="n">
        <v>57558020.84571021</v>
      </c>
      <c r="N55" t="n">
        <v>57889708.35231616</v>
      </c>
      <c r="O55" t="n">
        <v>57829855.86662409</v>
      </c>
      <c r="P55" t="n">
        <v>58093209.99197581</v>
      </c>
      <c r="Q55" t="n">
        <v>58229565.89459056</v>
      </c>
      <c r="R55" t="n">
        <v>57981148.98567073</v>
      </c>
      <c r="S55" t="n">
        <v>57724107.7073916</v>
      </c>
      <c r="T55" t="n">
        <v>57673302.04168363</v>
      </c>
      <c r="U55" t="n">
        <v>57746425.85360786</v>
      </c>
      <c r="V55" t="n">
        <v>57844107.59713647</v>
      </c>
      <c r="W55" t="n">
        <v>57808207.26479433</v>
      </c>
      <c r="X55" t="n">
        <v>57793644.67438823</v>
      </c>
      <c r="Y55" t="n">
        <v>58131668.9403663</v>
      </c>
      <c r="Z55" t="n">
        <v>58658185.89267359</v>
      </c>
      <c r="AA55" t="n">
        <v>59027917.86781174</v>
      </c>
      <c r="AB55" t="n">
        <v>58971197.89335645</v>
      </c>
      <c r="AC55" t="n">
        <v>59220180.7266982</v>
      </c>
      <c r="AD55" t="n">
        <v>59377587.42365478</v>
      </c>
      <c r="AE55" t="n">
        <v>59474695.27199498</v>
      </c>
      <c r="AF55" t="n">
        <v>59504880.56475244</v>
      </c>
      <c r="AG55" t="n">
        <v>59299139.13970468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5947619497.877303</v>
      </c>
      <c r="D56" t="n">
        <v>5557644240.240187</v>
      </c>
      <c r="E56" t="n">
        <v>5806738830.992666</v>
      </c>
      <c r="F56" t="n">
        <v>6160819342.102471</v>
      </c>
      <c r="G56" t="n">
        <v>6349824513.166478</v>
      </c>
      <c r="H56" t="n">
        <v>6578671154.431621</v>
      </c>
      <c r="I56" t="n">
        <v>6705990176.365567</v>
      </c>
      <c r="J56" t="n">
        <v>6759668688.963149</v>
      </c>
      <c r="K56" t="n">
        <v>6815465938.704374</v>
      </c>
      <c r="L56" t="n">
        <v>6871936808.678772</v>
      </c>
      <c r="M56" t="n">
        <v>6929210841.23887</v>
      </c>
      <c r="N56" t="n">
        <v>6969141551.727306</v>
      </c>
      <c r="O56" t="n">
        <v>6961936118.207548</v>
      </c>
      <c r="P56" t="n">
        <v>6993640409.523675</v>
      </c>
      <c r="Q56" t="n">
        <v>7010055824.52201</v>
      </c>
      <c r="R56" t="n">
        <v>6980149772.973632</v>
      </c>
      <c r="S56" t="n">
        <v>6949205463.459029</v>
      </c>
      <c r="T56" t="n">
        <v>6943089145.273528</v>
      </c>
      <c r="U56" t="n">
        <v>6951892267.807854</v>
      </c>
      <c r="V56" t="n">
        <v>6963651834.698869</v>
      </c>
      <c r="W56" t="n">
        <v>6959329917.989189</v>
      </c>
      <c r="X56" t="n">
        <v>6957576778.151581</v>
      </c>
      <c r="Y56" t="n">
        <v>6998270349.160487</v>
      </c>
      <c r="Z56" t="n">
        <v>7061655902.04118</v>
      </c>
      <c r="AA56" t="n">
        <v>7106166654.37138</v>
      </c>
      <c r="AB56" t="n">
        <v>7099338333.03344</v>
      </c>
      <c r="AC56" t="n">
        <v>7129312514.263519</v>
      </c>
      <c r="AD56" t="n">
        <v>7148262161.506583</v>
      </c>
      <c r="AE56" t="n">
        <v>7159952639.142915</v>
      </c>
      <c r="AF56" t="n">
        <v>7163586542.024699</v>
      </c>
      <c r="AG56" t="n">
        <v>7138818044.220468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1607955716083.927</v>
      </c>
      <c r="D57" t="n">
        <v>1687353626534.814</v>
      </c>
      <c r="E57" t="n">
        <v>1764193326629.086</v>
      </c>
      <c r="F57" t="n">
        <v>1821954025589.571</v>
      </c>
      <c r="G57" t="n">
        <v>1872103558612.36</v>
      </c>
      <c r="H57" t="n">
        <v>1923817461760.594</v>
      </c>
      <c r="I57" t="n">
        <v>1972785105061.631</v>
      </c>
      <c r="J57" t="n">
        <v>2022032930513.741</v>
      </c>
      <c r="K57" t="n">
        <v>2066318369108.015</v>
      </c>
      <c r="L57" t="n">
        <v>2111975115359.717</v>
      </c>
      <c r="M57" t="n">
        <v>2158913061348.544</v>
      </c>
      <c r="N57" t="n">
        <v>2208269552512.076</v>
      </c>
      <c r="O57" t="n">
        <v>2256250895993.683</v>
      </c>
      <c r="P57" t="n">
        <v>2306190987098.506</v>
      </c>
      <c r="Q57" t="n">
        <v>2360413780725.081</v>
      </c>
      <c r="R57" t="n">
        <v>2413447856368.161</v>
      </c>
      <c r="S57" t="n">
        <v>2466781509776.959</v>
      </c>
      <c r="T57" t="n">
        <v>2517588357247.669</v>
      </c>
      <c r="U57" t="n">
        <v>2567904309950.324</v>
      </c>
      <c r="V57" t="n">
        <v>2619070402185.585</v>
      </c>
      <c r="W57" t="n">
        <v>2670194100550.392</v>
      </c>
      <c r="X57" t="n">
        <v>2722446417024.374</v>
      </c>
      <c r="Y57" t="n">
        <v>2777606707249.946</v>
      </c>
      <c r="Z57" t="n">
        <v>2832935330185.769</v>
      </c>
      <c r="AA57" t="n">
        <v>2888565234461.816</v>
      </c>
      <c r="AB57" t="n">
        <v>2945309695375.515</v>
      </c>
      <c r="AC57" t="n">
        <v>3002862334826.854</v>
      </c>
      <c r="AD57" t="n">
        <v>3061906677176.418</v>
      </c>
      <c r="AE57" t="n">
        <v>3123071271597.708</v>
      </c>
      <c r="AF57" t="n">
        <v>3185521101272.778</v>
      </c>
      <c r="AG57" t="n">
        <v>3249251055478.112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109132137488.9098</v>
      </c>
      <c r="D58" t="n">
        <v>108849773744.9662</v>
      </c>
      <c r="E58" t="n">
        <v>117366617129.8932</v>
      </c>
      <c r="F58" t="n">
        <v>123619894738.9763</v>
      </c>
      <c r="G58" t="n">
        <v>127264349201.7992</v>
      </c>
      <c r="H58" t="n">
        <v>131283179936.1274</v>
      </c>
      <c r="I58" t="n">
        <v>135228269453.3574</v>
      </c>
      <c r="J58" t="n">
        <v>139175474090.7653</v>
      </c>
      <c r="K58" t="n">
        <v>141794869638.0364</v>
      </c>
      <c r="L58" t="n">
        <v>144509109605.9969</v>
      </c>
      <c r="M58" t="n">
        <v>147360953980.9384</v>
      </c>
      <c r="N58" t="n">
        <v>150438463439.5603</v>
      </c>
      <c r="O58" t="n">
        <v>152063170125.1515</v>
      </c>
      <c r="P58" t="n">
        <v>153622096893.1948</v>
      </c>
      <c r="Q58" t="n">
        <v>155381806483.9442</v>
      </c>
      <c r="R58" t="n">
        <v>157334308798.9361</v>
      </c>
      <c r="S58" t="n">
        <v>159156371236.5666</v>
      </c>
      <c r="T58" t="n">
        <v>160902007758.4161</v>
      </c>
      <c r="U58" t="n">
        <v>162883123393.5769</v>
      </c>
      <c r="V58" t="n">
        <v>164939784977.7275</v>
      </c>
      <c r="W58" t="n">
        <v>167076824328.5213</v>
      </c>
      <c r="X58" t="n">
        <v>169504675104.4537</v>
      </c>
      <c r="Y58" t="n">
        <v>172120909171.035</v>
      </c>
      <c r="Z58" t="n">
        <v>174848748625.7679</v>
      </c>
      <c r="AA58" t="n">
        <v>177561878235.632</v>
      </c>
      <c r="AB58" t="n">
        <v>180263216290.4948</v>
      </c>
      <c r="AC58" t="n">
        <v>182964298355.0182</v>
      </c>
      <c r="AD58" t="n">
        <v>185514678906.8293</v>
      </c>
      <c r="AE58" t="n">
        <v>188217383310.1277</v>
      </c>
      <c r="AF58" t="n">
        <v>191018327205.99</v>
      </c>
      <c r="AG58" t="n">
        <v>193831625835.5999</v>
      </c>
    </row>
    <row r="59">
      <c r="A59" t="inlineStr">
        <is>
          <t>biomass</t>
        </is>
      </c>
      <c r="B59" t="inlineStr">
        <is>
          <t>wood products 16</t>
        </is>
      </c>
      <c r="C59" t="n">
        <v>1866082295953.455</v>
      </c>
      <c r="D59" t="n">
        <v>1888488882882.262</v>
      </c>
      <c r="E59" t="n">
        <v>2005763985816.495</v>
      </c>
      <c r="F59" t="n">
        <v>2010824283501.08</v>
      </c>
      <c r="G59" t="n">
        <v>2018546489035.702</v>
      </c>
      <c r="H59" t="n">
        <v>2044208480550.336</v>
      </c>
      <c r="I59" t="n">
        <v>2046100795328.04</v>
      </c>
      <c r="J59" t="n">
        <v>2046583607251.184</v>
      </c>
      <c r="K59" t="n">
        <v>2038311321445.743</v>
      </c>
      <c r="L59" t="n">
        <v>2037644925506.424</v>
      </c>
      <c r="M59" t="n">
        <v>2051075407388.432</v>
      </c>
      <c r="N59" t="n">
        <v>2067325581853.4</v>
      </c>
      <c r="O59" t="n">
        <v>2077820032839.755</v>
      </c>
      <c r="P59" t="n">
        <v>2065412072111.571</v>
      </c>
      <c r="Q59" t="n">
        <v>2038349333496.786</v>
      </c>
      <c r="R59" t="n">
        <v>2044568976093.982</v>
      </c>
      <c r="S59" t="n">
        <v>2046822941269.147</v>
      </c>
      <c r="T59" t="n">
        <v>2048290949168.909</v>
      </c>
      <c r="U59" t="n">
        <v>2074338314646.617</v>
      </c>
      <c r="V59" t="n">
        <v>2094145529436.842</v>
      </c>
      <c r="W59" t="n">
        <v>2116728454240.244</v>
      </c>
      <c r="X59" t="n">
        <v>2162297861096.651</v>
      </c>
      <c r="Y59" t="n">
        <v>2198858796807.198</v>
      </c>
      <c r="Z59" t="n">
        <v>2241909807157.188</v>
      </c>
      <c r="AA59" t="n">
        <v>2294483885474.304</v>
      </c>
      <c r="AB59" t="n">
        <v>2351572340188.531</v>
      </c>
      <c r="AC59" t="n">
        <v>2399726264593.278</v>
      </c>
      <c r="AD59" t="n">
        <v>2440516403289.41</v>
      </c>
      <c r="AE59" t="n">
        <v>2485150363459.989</v>
      </c>
      <c r="AF59" t="n">
        <v>2531987845093.04</v>
      </c>
      <c r="AG59" t="n">
        <v>2584847557253.595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7687419786420.19</v>
      </c>
      <c r="D60" s="12" t="n">
        <v>17517942397848.55</v>
      </c>
      <c r="E60" s="12" t="n">
        <v>17829922867349.32</v>
      </c>
      <c r="F60" s="12" t="n">
        <v>17811827745439.41</v>
      </c>
      <c r="G60" s="12" t="n">
        <v>17866246855356.63</v>
      </c>
      <c r="H60" s="12" t="n">
        <v>17912268780065.55</v>
      </c>
      <c r="I60" s="12" t="n">
        <v>17958582451877.66</v>
      </c>
      <c r="J60" s="12" t="n">
        <v>17977553967575.64</v>
      </c>
      <c r="K60" s="12" t="n">
        <v>17962499688578.39</v>
      </c>
      <c r="L60" s="12" t="n">
        <v>17957587296122.84</v>
      </c>
      <c r="M60" s="12" t="n">
        <v>18008650766453.83</v>
      </c>
      <c r="N60" s="12" t="n">
        <v>18074141189605.79</v>
      </c>
      <c r="O60" s="12" t="n">
        <v>18066678059897.71</v>
      </c>
      <c r="P60" s="12" t="n">
        <v>18053558754548.09</v>
      </c>
      <c r="Q60" s="12" t="n">
        <v>18054730352874.9</v>
      </c>
      <c r="R60" s="12" t="n">
        <v>18043216223385.5</v>
      </c>
      <c r="S60" s="12" t="n">
        <v>18015736827862.12</v>
      </c>
      <c r="T60" s="12" t="n">
        <v>18018191871611.38</v>
      </c>
      <c r="U60" s="12" t="n">
        <v>18045027806259.21</v>
      </c>
      <c r="V60" s="12" t="n">
        <v>18057938380745.21</v>
      </c>
      <c r="W60" s="12" t="n">
        <v>18041439214867.38</v>
      </c>
      <c r="X60" s="12" t="n">
        <v>18054210282773.27</v>
      </c>
      <c r="Y60" s="12" t="n">
        <v>18127551314025.95</v>
      </c>
      <c r="Z60" s="12" t="n">
        <v>18217586393384.76</v>
      </c>
      <c r="AA60" s="12" t="n">
        <v>18268783626796.35</v>
      </c>
      <c r="AB60" s="12" t="n">
        <v>18327815295823.2</v>
      </c>
      <c r="AC60" s="12" t="n">
        <v>18408741695079.36</v>
      </c>
      <c r="AD60" s="12" t="n">
        <v>18550966877540.63</v>
      </c>
      <c r="AE60" s="12" t="n">
        <v>18660743743896.26</v>
      </c>
      <c r="AF60" s="12" t="n">
        <v>18808635455412.64</v>
      </c>
      <c r="AG60" s="12" t="n">
        <v>18946425636028.6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1012468732236.122</v>
      </c>
      <c r="D61" t="n">
        <v>985905133842.8209</v>
      </c>
      <c r="E61" t="n">
        <v>974291020517.4979</v>
      </c>
      <c r="F61" t="n">
        <v>980287261161.0677</v>
      </c>
      <c r="G61" t="n">
        <v>983588143550.8929</v>
      </c>
      <c r="H61" t="n">
        <v>990775900585.0575</v>
      </c>
      <c r="I61" t="n">
        <v>993937388786.9418</v>
      </c>
      <c r="J61" t="n">
        <v>996429833674.451</v>
      </c>
      <c r="K61" t="n">
        <v>998999660844.2781</v>
      </c>
      <c r="L61" t="n">
        <v>1001683545026.778</v>
      </c>
      <c r="M61" t="n">
        <v>1006653820858.9</v>
      </c>
      <c r="N61" t="n">
        <v>1017452804033.173</v>
      </c>
      <c r="O61" t="n">
        <v>1021134512794.658</v>
      </c>
      <c r="P61" t="n">
        <v>1026898132141.673</v>
      </c>
      <c r="Q61" t="n">
        <v>1033833666620.653</v>
      </c>
      <c r="R61" t="n">
        <v>1040634041150.584</v>
      </c>
      <c r="S61" t="n">
        <v>1046028238820.121</v>
      </c>
      <c r="T61" t="n">
        <v>1051853394504.175</v>
      </c>
      <c r="U61" t="n">
        <v>1057890886526.373</v>
      </c>
      <c r="V61" t="n">
        <v>1064838714173.55</v>
      </c>
      <c r="W61" t="n">
        <v>1072464940967.917</v>
      </c>
      <c r="X61" t="n">
        <v>1079919740393.386</v>
      </c>
      <c r="Y61" t="n">
        <v>1088940873632.153</v>
      </c>
      <c r="Z61" t="n">
        <v>1099039534506.923</v>
      </c>
      <c r="AA61" t="n">
        <v>1109451954273.914</v>
      </c>
      <c r="AB61" t="n">
        <v>1125034897817.212</v>
      </c>
      <c r="AC61" t="n">
        <v>1130430804176.704</v>
      </c>
      <c r="AD61" t="n">
        <v>1149909979316.141</v>
      </c>
      <c r="AE61" t="n">
        <v>1160832921400.537</v>
      </c>
      <c r="AF61" t="n">
        <v>1172600020104.492</v>
      </c>
      <c r="AG61" t="n">
        <v>1184529393999.783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153849750429.921</v>
      </c>
      <c r="D65" t="n">
        <v>1086827799948.957</v>
      </c>
      <c r="E65" t="n">
        <v>1060683351559.383</v>
      </c>
      <c r="F65" t="n">
        <v>1032486603710.899</v>
      </c>
      <c r="G65" t="n">
        <v>1001694011924.898</v>
      </c>
      <c r="H65" t="n">
        <v>969120550990.9539</v>
      </c>
      <c r="I65" t="n">
        <v>931749151656.0914</v>
      </c>
      <c r="J65" t="n">
        <v>891327310862.7279</v>
      </c>
      <c r="K65" t="n">
        <v>848251771857.5146</v>
      </c>
      <c r="L65" t="n">
        <v>804466207266.4415</v>
      </c>
      <c r="M65" t="n">
        <v>762619361139.7</v>
      </c>
      <c r="N65" t="n">
        <v>722245755036.8359</v>
      </c>
      <c r="O65" t="n">
        <v>680797764514.0171</v>
      </c>
      <c r="P65" t="n">
        <v>641711510995.1473</v>
      </c>
      <c r="Q65" t="n">
        <v>587301609956.9166</v>
      </c>
      <c r="R65" t="n">
        <v>587723245586.3778</v>
      </c>
      <c r="S65" t="n">
        <v>587161206584.0354</v>
      </c>
      <c r="T65" t="n">
        <v>585786882628.3561</v>
      </c>
      <c r="U65" t="n">
        <v>585037603669.6038</v>
      </c>
      <c r="V65" t="n">
        <v>584471567904.9419</v>
      </c>
      <c r="W65" t="n">
        <v>586784857462.9828</v>
      </c>
      <c r="X65" t="n">
        <v>590079709295.5557</v>
      </c>
      <c r="Y65" t="n">
        <v>592278034948.8615</v>
      </c>
      <c r="Z65" t="n">
        <v>595544377556.6779</v>
      </c>
      <c r="AA65" t="n">
        <v>599345024979.6403</v>
      </c>
      <c r="AB65" t="n">
        <v>602966258805.8676</v>
      </c>
      <c r="AC65" t="n">
        <v>606456237741.7845</v>
      </c>
      <c r="AD65" t="n">
        <v>609758976721.2919</v>
      </c>
      <c r="AE65" t="n">
        <v>614146069231.3298</v>
      </c>
      <c r="AF65" t="n">
        <v>619367254124.0891</v>
      </c>
      <c r="AG65" t="n">
        <v>625551050863.1976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49595307899.9507</v>
      </c>
      <c r="D67" t="n">
        <v>149595307899.9507</v>
      </c>
      <c r="E67" t="n">
        <v>149595307899.9507</v>
      </c>
      <c r="F67" t="n">
        <v>149595307899.9507</v>
      </c>
      <c r="G67" t="n">
        <v>149595307899.9507</v>
      </c>
      <c r="H67" t="n">
        <v>149595307899.9507</v>
      </c>
      <c r="I67" t="n">
        <v>149595307899.9507</v>
      </c>
      <c r="J67" t="n">
        <v>149595307899.9507</v>
      </c>
      <c r="K67" t="n">
        <v>149595307899.9507</v>
      </c>
      <c r="L67" t="n">
        <v>149595307899.9507</v>
      </c>
      <c r="M67" t="n">
        <v>149595307899.9507</v>
      </c>
      <c r="N67" t="n">
        <v>149595307899.9507</v>
      </c>
      <c r="O67" t="n">
        <v>149595307899.9507</v>
      </c>
      <c r="P67" t="n">
        <v>149595307899.9507</v>
      </c>
      <c r="Q67" t="n">
        <v>149595307899.9507</v>
      </c>
      <c r="R67" t="n">
        <v>149595307899.9507</v>
      </c>
      <c r="S67" t="n">
        <v>149595307899.9507</v>
      </c>
      <c r="T67" t="n">
        <v>149595307899.9507</v>
      </c>
      <c r="U67" t="n">
        <v>149595307899.9507</v>
      </c>
      <c r="V67" t="n">
        <v>149595307899.9507</v>
      </c>
      <c r="W67" t="n">
        <v>149595307899.9507</v>
      </c>
      <c r="X67" t="n">
        <v>149595307899.9507</v>
      </c>
      <c r="Y67" t="n">
        <v>149595307899.9507</v>
      </c>
      <c r="Z67" t="n">
        <v>149595307899.9507</v>
      </c>
      <c r="AA67" t="n">
        <v>149595307899.9507</v>
      </c>
      <c r="AB67" t="n">
        <v>149595307899.9507</v>
      </c>
      <c r="AC67" t="n">
        <v>149595307899.9507</v>
      </c>
      <c r="AD67" t="n">
        <v>149595307899.9507</v>
      </c>
      <c r="AE67" t="n">
        <v>149595307899.9507</v>
      </c>
      <c r="AF67" t="n">
        <v>149595307899.9507</v>
      </c>
      <c r="AG67" t="n">
        <v>149595307899.9507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331032651953.9714</v>
      </c>
      <c r="D74" t="n">
        <v>330176152474.3126</v>
      </c>
      <c r="E74" t="n">
        <v>356010460468.8348</v>
      </c>
      <c r="F74" t="n">
        <v>374978650022.9846</v>
      </c>
      <c r="G74" t="n">
        <v>386033445187.0247</v>
      </c>
      <c r="H74" t="n">
        <v>398223843234.2908</v>
      </c>
      <c r="I74" t="n">
        <v>410190560602.1895</v>
      </c>
      <c r="J74" t="n">
        <v>422163693805.5867</v>
      </c>
      <c r="K74" t="n">
        <v>430109157666.9326</v>
      </c>
      <c r="L74" t="n">
        <v>438342314968.7837</v>
      </c>
      <c r="M74" t="n">
        <v>446992870415.7786</v>
      </c>
      <c r="N74" t="n">
        <v>456327940184.7968</v>
      </c>
      <c r="O74" t="n">
        <v>461256194823.2</v>
      </c>
      <c r="P74" t="n">
        <v>465984917948.2267</v>
      </c>
      <c r="Q74" t="n">
        <v>471322679545.2982</v>
      </c>
      <c r="R74" t="n">
        <v>477245243092.1151</v>
      </c>
      <c r="S74" t="n">
        <v>482772140801.9291</v>
      </c>
      <c r="T74" t="n">
        <v>488067214283.2332</v>
      </c>
      <c r="U74" t="n">
        <v>494076571175.0231</v>
      </c>
      <c r="V74" t="n">
        <v>500315083074.8054</v>
      </c>
      <c r="W74" t="n">
        <v>506797406429.7854</v>
      </c>
      <c r="X74" t="n">
        <v>514161853781.3923</v>
      </c>
      <c r="Y74" t="n">
        <v>522097727861.3878</v>
      </c>
      <c r="Z74" t="n">
        <v>530372136753.0552</v>
      </c>
      <c r="AA74" t="n">
        <v>538601925983.9261</v>
      </c>
      <c r="AB74" t="n">
        <v>546795947659.8625</v>
      </c>
      <c r="AC74" t="n">
        <v>554989192835.2845</v>
      </c>
      <c r="AD74" t="n">
        <v>562725312158.0061</v>
      </c>
      <c r="AE74" t="n">
        <v>570923478405.4369</v>
      </c>
      <c r="AF74" t="n">
        <v>579419636431.4426</v>
      </c>
      <c r="AG74" t="n">
        <v>587953270313.514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3557499787520.813</v>
      </c>
      <c r="D78" t="n">
        <v>3771413289162.604</v>
      </c>
      <c r="E78" t="n">
        <v>3906608718702.095</v>
      </c>
      <c r="F78" t="n">
        <v>4001033621028.491</v>
      </c>
      <c r="G78" t="n">
        <v>4074978937570.929</v>
      </c>
      <c r="H78" t="n">
        <v>4152951676280.074</v>
      </c>
      <c r="I78" t="n">
        <v>4226845265468.707</v>
      </c>
      <c r="J78" t="n">
        <v>4298891198177.827</v>
      </c>
      <c r="K78" t="n">
        <v>4357214536276.93</v>
      </c>
      <c r="L78" t="n">
        <v>4417464868655.812</v>
      </c>
      <c r="M78" t="n">
        <v>4480166787039.862</v>
      </c>
      <c r="N78" t="n">
        <v>4544463752671.912</v>
      </c>
      <c r="O78" t="n">
        <v>4610011736415.854</v>
      </c>
      <c r="P78" t="n">
        <v>4667939723464.791</v>
      </c>
      <c r="Q78" t="n">
        <v>4734218789394.942</v>
      </c>
      <c r="R78" t="n">
        <v>4800338760770.166</v>
      </c>
      <c r="S78" t="n">
        <v>4865225039825.157</v>
      </c>
      <c r="T78" t="n">
        <v>4932084614378.51</v>
      </c>
      <c r="U78" t="n">
        <v>4999129941149.855</v>
      </c>
      <c r="V78" t="n">
        <v>5066676783367.92</v>
      </c>
      <c r="W78" t="n">
        <v>5132972039858.451</v>
      </c>
      <c r="X78" t="n">
        <v>5199071705459.91</v>
      </c>
      <c r="Y78" t="n">
        <v>5267118779232.177</v>
      </c>
      <c r="Z78" t="n">
        <v>5335301337451.704</v>
      </c>
      <c r="AA78" t="n">
        <v>5404799871987.189</v>
      </c>
      <c r="AB78" t="n">
        <v>5475809980485.037</v>
      </c>
      <c r="AC78" t="n">
        <v>5547214169655.188</v>
      </c>
      <c r="AD78" t="n">
        <v>5619718377662.499</v>
      </c>
      <c r="AE78" t="n">
        <v>5694520618129.866</v>
      </c>
      <c r="AF78" t="n">
        <v>5770835405614.977</v>
      </c>
      <c r="AG78" t="n">
        <v>5848853810353.776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1376192126.45249</v>
      </c>
      <c r="D80" t="n">
        <v>1338649239.331058</v>
      </c>
      <c r="E80" t="n">
        <v>1415177890.823768</v>
      </c>
      <c r="F80" t="n">
        <v>1459304996.736179</v>
      </c>
      <c r="G80" t="n">
        <v>1477662963.255321</v>
      </c>
      <c r="H80" t="n">
        <v>1495425462.800121</v>
      </c>
      <c r="I80" t="n">
        <v>1509724243.978407</v>
      </c>
      <c r="J80" t="n">
        <v>1509231954.313942</v>
      </c>
      <c r="K80" t="n">
        <v>1516323485.285645</v>
      </c>
      <c r="L80" t="n">
        <v>1524108734.101225</v>
      </c>
      <c r="M80" t="n">
        <v>1533951108.760537</v>
      </c>
      <c r="N80" t="n">
        <v>1540813244.102342</v>
      </c>
      <c r="O80" t="n">
        <v>1540158055.330005</v>
      </c>
      <c r="P80" t="n">
        <v>1544674246.182887</v>
      </c>
      <c r="Q80" t="n">
        <v>1549035757.926386</v>
      </c>
      <c r="R80" t="n">
        <v>1546334081.364154</v>
      </c>
      <c r="S80" t="n">
        <v>1543020011.440152</v>
      </c>
      <c r="T80" t="n">
        <v>1542946879.162795</v>
      </c>
      <c r="U80" t="n">
        <v>1542426677.635324</v>
      </c>
      <c r="V80" t="n">
        <v>1542557850.189429</v>
      </c>
      <c r="W80" t="n">
        <v>1541422079.865439</v>
      </c>
      <c r="X80" t="n">
        <v>1541334960.388622</v>
      </c>
      <c r="Y80" t="n">
        <v>1549791407.170556</v>
      </c>
      <c r="Z80" t="n">
        <v>1560717577.860781</v>
      </c>
      <c r="AA80" t="n">
        <v>1568425705.997368</v>
      </c>
      <c r="AB80" t="n">
        <v>1568260027.515533</v>
      </c>
      <c r="AC80" t="n">
        <v>1573316202.090056</v>
      </c>
      <c r="AD80" t="n">
        <v>1577998411.898082</v>
      </c>
      <c r="AE80" t="n">
        <v>1582652202.607355</v>
      </c>
      <c r="AF80" t="n">
        <v>1587709217.942501</v>
      </c>
      <c r="AG80" t="n">
        <v>1589397493.067827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167654433376.8483</v>
      </c>
      <c r="D81" t="n">
        <v>163080775857.1676</v>
      </c>
      <c r="E81" t="n">
        <v>172403869236.7079</v>
      </c>
      <c r="F81" t="n">
        <v>177779648385.6382</v>
      </c>
      <c r="G81" t="n">
        <v>180016105356.6949</v>
      </c>
      <c r="H81" t="n">
        <v>182180019638.2105</v>
      </c>
      <c r="I81" t="n">
        <v>183921966863.7077</v>
      </c>
      <c r="J81" t="n">
        <v>183861993737.0151</v>
      </c>
      <c r="K81" t="n">
        <v>184725918609.1186</v>
      </c>
      <c r="L81" t="n">
        <v>185674355570.6338</v>
      </c>
      <c r="M81" t="n">
        <v>186873401630.3168</v>
      </c>
      <c r="N81" t="n">
        <v>187709380408.5497</v>
      </c>
      <c r="O81" t="n">
        <v>187629562118.4508</v>
      </c>
      <c r="P81" t="n">
        <v>188179746503.2528</v>
      </c>
      <c r="Q81" t="n">
        <v>188711087124.9347</v>
      </c>
      <c r="R81" t="n">
        <v>188381955716.2438</v>
      </c>
      <c r="S81" t="n">
        <v>187978219562.9845</v>
      </c>
      <c r="T81" t="n">
        <v>187969310232.4584</v>
      </c>
      <c r="U81" t="n">
        <v>187905936746.5523</v>
      </c>
      <c r="V81" t="n">
        <v>187921916826.521</v>
      </c>
      <c r="W81" t="n">
        <v>187783551749.1058</v>
      </c>
      <c r="X81" t="n">
        <v>187772938429.7581</v>
      </c>
      <c r="Y81" t="n">
        <v>188803143999.4275</v>
      </c>
      <c r="Z81" t="n">
        <v>190134223374.7836</v>
      </c>
      <c r="AA81" t="n">
        <v>191073265119.2433</v>
      </c>
      <c r="AB81" t="n">
        <v>191053081358.9523</v>
      </c>
      <c r="AC81" t="n">
        <v>191669049192.9866</v>
      </c>
      <c r="AD81" t="n">
        <v>192239458816.198</v>
      </c>
      <c r="AE81" t="n">
        <v>192806406286.2643</v>
      </c>
      <c r="AF81" t="n">
        <v>193422476545.8562</v>
      </c>
      <c r="AG81" t="n">
        <v>193628150451.4688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0</v>
      </c>
      <c r="D82" t="n">
        <v>0</v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0</v>
      </c>
      <c r="K82" t="n">
        <v>0</v>
      </c>
      <c r="L82" t="n">
        <v>0</v>
      </c>
      <c r="M82" t="n">
        <v>0</v>
      </c>
      <c r="N82" t="n">
        <v>0</v>
      </c>
      <c r="O82" t="n">
        <v>0</v>
      </c>
      <c r="P82" t="n">
        <v>0</v>
      </c>
      <c r="Q82" t="n">
        <v>0</v>
      </c>
      <c r="R82" t="n">
        <v>0</v>
      </c>
      <c r="S82" t="n">
        <v>0</v>
      </c>
      <c r="T82" t="n">
        <v>0</v>
      </c>
      <c r="U82" t="n">
        <v>0</v>
      </c>
      <c r="V82" t="n">
        <v>0</v>
      </c>
      <c r="W82" t="n">
        <v>0</v>
      </c>
      <c r="X82" t="n">
        <v>0</v>
      </c>
      <c r="Y82" t="n">
        <v>0</v>
      </c>
      <c r="Z82" t="n">
        <v>0</v>
      </c>
      <c r="AA82" t="n">
        <v>0</v>
      </c>
      <c r="AB82" t="n">
        <v>0</v>
      </c>
      <c r="AC82" t="n">
        <v>0</v>
      </c>
      <c r="AD82" t="n">
        <v>0</v>
      </c>
      <c r="AE82" t="n">
        <v>0</v>
      </c>
      <c r="AF82" t="n">
        <v>0</v>
      </c>
      <c r="AG82" t="n">
        <v>0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29441104646.93073</v>
      </c>
      <c r="D84" t="n">
        <v>29588435801.26185</v>
      </c>
      <c r="E84" t="n">
        <v>31440566490.83725</v>
      </c>
      <c r="F84" t="n">
        <v>31103302365.18502</v>
      </c>
      <c r="G84" t="n">
        <v>30906302741.75658</v>
      </c>
      <c r="H84" t="n">
        <v>31584076993.69936</v>
      </c>
      <c r="I84" t="n">
        <v>31908447197.19881</v>
      </c>
      <c r="J84" t="n">
        <v>31664922600.02805</v>
      </c>
      <c r="K84" t="n">
        <v>30790661251.0734</v>
      </c>
      <c r="L84" t="n">
        <v>30194785614.27882</v>
      </c>
      <c r="M84" t="n">
        <v>29705145831.86807</v>
      </c>
      <c r="N84" t="n">
        <v>29938634229.93605</v>
      </c>
      <c r="O84" t="n">
        <v>30499605264.65142</v>
      </c>
      <c r="P84" t="n">
        <v>30505622014.15995</v>
      </c>
      <c r="Q84" t="n">
        <v>30044714773.28454</v>
      </c>
      <c r="R84" t="n">
        <v>30161704363.75435</v>
      </c>
      <c r="S84" t="n">
        <v>30440462822.3992</v>
      </c>
      <c r="T84" t="n">
        <v>30172635154.42061</v>
      </c>
      <c r="U84" t="n">
        <v>30177586470.22681</v>
      </c>
      <c r="V84" t="n">
        <v>30340976785.61066</v>
      </c>
      <c r="W84" t="n">
        <v>30267912262.15181</v>
      </c>
      <c r="X84" t="n">
        <v>30735665613.4644</v>
      </c>
      <c r="Y84" t="n">
        <v>31173984417.36197</v>
      </c>
      <c r="Z84" t="n">
        <v>31781440044.95046</v>
      </c>
      <c r="AA84" t="n">
        <v>32881365222.01336</v>
      </c>
      <c r="AB84" t="n">
        <v>33886637641.70705</v>
      </c>
      <c r="AC84" t="n">
        <v>34625918169.85972</v>
      </c>
      <c r="AD84" t="n">
        <v>35151692617.74947</v>
      </c>
      <c r="AE84" t="n">
        <v>35681157255.83855</v>
      </c>
      <c r="AF84" t="n">
        <v>36157875160.11017</v>
      </c>
      <c r="AG84" t="n">
        <v>36804994119.90027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39235902811.14866</v>
      </c>
      <c r="D86" t="n">
        <v>42377501133.63458</v>
      </c>
      <c r="E86" t="n">
        <v>41791532327.39066</v>
      </c>
      <c r="F86" t="n">
        <v>42029391772.55399</v>
      </c>
      <c r="G86" t="n">
        <v>41800799001.41577</v>
      </c>
      <c r="H86" t="n">
        <v>42299778326.31062</v>
      </c>
      <c r="I86" t="n">
        <v>42559995021.98751</v>
      </c>
      <c r="J86" t="n">
        <v>42641731307.61784</v>
      </c>
      <c r="K86" t="n">
        <v>42928625670.61299</v>
      </c>
      <c r="L86" t="n">
        <v>43142559207.9105</v>
      </c>
      <c r="M86" t="n">
        <v>43091477658.43954</v>
      </c>
      <c r="N86" t="n">
        <v>43168333691.17412</v>
      </c>
      <c r="O86" t="n">
        <v>43360934613.43147</v>
      </c>
      <c r="P86" t="n">
        <v>43310597781.38839</v>
      </c>
      <c r="Q86" t="n">
        <v>43643672304.86395</v>
      </c>
      <c r="R86" t="n">
        <v>43672425657.83906</v>
      </c>
      <c r="S86" t="n">
        <v>44053864303.96613</v>
      </c>
      <c r="T86" t="n">
        <v>44411810169.91805</v>
      </c>
      <c r="U86" t="n">
        <v>44377833259.35098</v>
      </c>
      <c r="V86" t="n">
        <v>44431991376.18342</v>
      </c>
      <c r="W86" t="n">
        <v>44469517549.7836</v>
      </c>
      <c r="X86" t="n">
        <v>44465899621.48452</v>
      </c>
      <c r="Y86" t="n">
        <v>44356130924.90453</v>
      </c>
      <c r="Z86" t="n">
        <v>43959150996.97689</v>
      </c>
      <c r="AA86" t="n">
        <v>43851970314.60728</v>
      </c>
      <c r="AB86" t="n">
        <v>43989414877.63519</v>
      </c>
      <c r="AC86" t="n">
        <v>43710498470.99207</v>
      </c>
      <c r="AD86" t="n">
        <v>43825282090.05848</v>
      </c>
      <c r="AE86" t="n">
        <v>44074909083.03786</v>
      </c>
      <c r="AF86" t="n">
        <v>43972941401.02966</v>
      </c>
      <c r="AG86" t="n">
        <v>44260047016.80434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4135645831.39487</v>
      </c>
      <c r="D87" t="n">
        <v>55402016524.20879</v>
      </c>
      <c r="E87" t="n">
        <v>57209532783.63091</v>
      </c>
      <c r="F87" t="n">
        <v>54264355027.34161</v>
      </c>
      <c r="G87" t="n">
        <v>51826140803.58096</v>
      </c>
      <c r="H87" t="n">
        <v>51169050707.06914</v>
      </c>
      <c r="I87" t="n">
        <v>50776213811.87112</v>
      </c>
      <c r="J87" t="n">
        <v>52224725358.22705</v>
      </c>
      <c r="K87" t="n">
        <v>53245261797.53641</v>
      </c>
      <c r="L87" t="n">
        <v>54884818120.60934</v>
      </c>
      <c r="M87" t="n">
        <v>56058444598.01229</v>
      </c>
      <c r="N87" t="n">
        <v>57142517852.79132</v>
      </c>
      <c r="O87" t="n">
        <v>57550284770.93026</v>
      </c>
      <c r="P87" t="n">
        <v>58623787150.98194</v>
      </c>
      <c r="Q87" t="n">
        <v>59563627363.27834</v>
      </c>
      <c r="R87" t="n">
        <v>60286062356.95176</v>
      </c>
      <c r="S87" t="n">
        <v>60802461558.05546</v>
      </c>
      <c r="T87" t="n">
        <v>61516198224.51133</v>
      </c>
      <c r="U87" t="n">
        <v>61713647908.13894</v>
      </c>
      <c r="V87" t="n">
        <v>62040970384.95068</v>
      </c>
      <c r="W87" t="n">
        <v>60192990863.48216</v>
      </c>
      <c r="X87" t="n">
        <v>59953280906.0041</v>
      </c>
      <c r="Y87" t="n">
        <v>60161040562.29501</v>
      </c>
      <c r="Z87" t="n">
        <v>60294035280.92632</v>
      </c>
      <c r="AA87" t="n">
        <v>60359721825.21676</v>
      </c>
      <c r="AB87" t="n">
        <v>60802814492.12883</v>
      </c>
      <c r="AC87" t="n">
        <v>60830386544.11935</v>
      </c>
      <c r="AD87" t="n">
        <v>61180243405.69618</v>
      </c>
      <c r="AE87" t="n">
        <v>61801741642.01177</v>
      </c>
      <c r="AF87" t="n">
        <v>62904305733.67604</v>
      </c>
      <c r="AG87" t="n">
        <v>63773990639.87247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37831887420.45621</v>
      </c>
      <c r="D90" t="n">
        <v>34859673990.33725</v>
      </c>
      <c r="E90" t="n">
        <v>38563240522.16622</v>
      </c>
      <c r="F90" t="n">
        <v>41455958106.72957</v>
      </c>
      <c r="G90" t="n">
        <v>42291947113.48988</v>
      </c>
      <c r="H90" t="n">
        <v>43201184236.6422</v>
      </c>
      <c r="I90" t="n">
        <v>43945764952.44077</v>
      </c>
      <c r="J90" t="n">
        <v>44654171750.25218</v>
      </c>
      <c r="K90" t="n">
        <v>44615356648.1481</v>
      </c>
      <c r="L90" t="n">
        <v>44707874019.50389</v>
      </c>
      <c r="M90" t="n">
        <v>44876353906.94473</v>
      </c>
      <c r="N90" t="n">
        <v>45191590349.21809</v>
      </c>
      <c r="O90" t="n">
        <v>44634154069.399</v>
      </c>
      <c r="P90" t="n">
        <v>44019379146.71346</v>
      </c>
      <c r="Q90" t="n">
        <v>42435596073.86861</v>
      </c>
      <c r="R90" t="n">
        <v>42947635984.7954</v>
      </c>
      <c r="S90" t="n">
        <v>43222015423.89687</v>
      </c>
      <c r="T90" t="n">
        <v>43273819511.54507</v>
      </c>
      <c r="U90" t="n">
        <v>43318177303.93143</v>
      </c>
      <c r="V90" t="n">
        <v>43297245784.22057</v>
      </c>
      <c r="W90" t="n">
        <v>43384659758.75089</v>
      </c>
      <c r="X90" t="n">
        <v>43519555390.24936</v>
      </c>
      <c r="Y90" t="n">
        <v>43550951313.97166</v>
      </c>
      <c r="Z90" t="n">
        <v>43646503064.20509</v>
      </c>
      <c r="AA90" t="n">
        <v>43828527833.23109</v>
      </c>
      <c r="AB90" t="n">
        <v>44013215479.87801</v>
      </c>
      <c r="AC90" t="n">
        <v>44136925398.35573</v>
      </c>
      <c r="AD90" t="n">
        <v>44251255588.02402</v>
      </c>
      <c r="AE90" t="n">
        <v>44435585291.85429</v>
      </c>
      <c r="AF90" t="n">
        <v>44673158989.66344</v>
      </c>
      <c r="AG90" t="n">
        <v>44976545355.35477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26084617052001.02</v>
      </c>
      <c r="D102" t="n">
        <v>26174214738159.56</v>
      </c>
      <c r="E102" t="n">
        <v>26661201730427.36</v>
      </c>
      <c r="F102" t="n">
        <v>27217208073295.23</v>
      </c>
      <c r="G102" t="n">
        <v>27809201438347.98</v>
      </c>
      <c r="H102" t="n">
        <v>28416129773274.54</v>
      </c>
      <c r="I102" t="n">
        <v>28924783087389.99</v>
      </c>
      <c r="J102" t="n">
        <v>29332615477595.93</v>
      </c>
      <c r="K102" t="n">
        <v>29646566088710.31</v>
      </c>
      <c r="L102" t="n">
        <v>29971318475115.95</v>
      </c>
      <c r="M102" t="n">
        <v>30346155903378.52</v>
      </c>
      <c r="N102" t="n">
        <v>30799173479292.32</v>
      </c>
      <c r="O102" t="n">
        <v>31206826517779.35</v>
      </c>
      <c r="P102" t="n">
        <v>31588851935401.27</v>
      </c>
      <c r="Q102" t="n">
        <v>32020590248327.56</v>
      </c>
      <c r="R102" t="n">
        <v>32456749399312.73</v>
      </c>
      <c r="S102" t="n">
        <v>32810767874955.47</v>
      </c>
      <c r="T102" t="n">
        <v>33149539801647.66</v>
      </c>
      <c r="U102" t="n">
        <v>33574155136998.84</v>
      </c>
      <c r="V102" t="n">
        <v>33939387153719.64</v>
      </c>
      <c r="W102" t="n">
        <v>34397980855257.99</v>
      </c>
      <c r="X102" t="n">
        <v>34898919364182.71</v>
      </c>
      <c r="Y102" t="n">
        <v>35409034353792.42</v>
      </c>
      <c r="Z102" t="n">
        <v>35998478791658.12</v>
      </c>
      <c r="AA102" t="n">
        <v>36638026207776.98</v>
      </c>
      <c r="AB102" t="n">
        <v>37276578233486.91</v>
      </c>
      <c r="AC102" t="n">
        <v>37909553411219.15</v>
      </c>
      <c r="AD102" t="n">
        <v>38533074859329.59</v>
      </c>
      <c r="AE102" t="n">
        <v>39200572420880.16</v>
      </c>
      <c r="AF102" t="n">
        <v>39914696642230.97</v>
      </c>
      <c r="AG102" t="n">
        <v>40662319477082.36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0</v>
      </c>
      <c r="D111" t="n">
        <v>0</v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0</v>
      </c>
      <c r="K111" t="n">
        <v>0</v>
      </c>
      <c r="L111" t="n">
        <v>0</v>
      </c>
      <c r="M111" t="n">
        <v>0</v>
      </c>
      <c r="N111" t="n">
        <v>0</v>
      </c>
      <c r="O111" t="n">
        <v>0</v>
      </c>
      <c r="P111" t="n">
        <v>0</v>
      </c>
      <c r="Q111" t="n">
        <v>0</v>
      </c>
      <c r="R111" t="n">
        <v>0</v>
      </c>
      <c r="S111" t="n">
        <v>0</v>
      </c>
      <c r="T111" t="n">
        <v>0</v>
      </c>
      <c r="U111" t="n">
        <v>0</v>
      </c>
      <c r="V111" t="n">
        <v>0</v>
      </c>
      <c r="W111" t="n">
        <v>0</v>
      </c>
      <c r="X111" t="n">
        <v>0</v>
      </c>
      <c r="Y111" t="n">
        <v>0</v>
      </c>
      <c r="Z111" t="n">
        <v>0</v>
      </c>
      <c r="AA111" t="n">
        <v>0</v>
      </c>
      <c r="AB111" t="n">
        <v>0</v>
      </c>
      <c r="AC111" t="n">
        <v>0</v>
      </c>
      <c r="AD111" t="n">
        <v>0</v>
      </c>
      <c r="AE111" t="n">
        <v>0</v>
      </c>
      <c r="AF111" t="n">
        <v>0</v>
      </c>
      <c r="AG111" t="n">
        <v>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8043000000000</v>
      </c>
      <c r="D136" t="n">
        <v>8686933107442.695</v>
      </c>
      <c r="E136" t="n">
        <v>8667764689129.596</v>
      </c>
      <c r="F136" t="n">
        <v>8620835680117.306</v>
      </c>
      <c r="G136" t="n">
        <v>8558160114143.56</v>
      </c>
      <c r="H136" t="n">
        <v>8494650020356.528</v>
      </c>
      <c r="I136" t="n">
        <v>8622260002225.909</v>
      </c>
      <c r="J136" t="n">
        <v>8517950715201.49</v>
      </c>
      <c r="K136" t="n">
        <v>8570078453238.3</v>
      </c>
      <c r="L136" t="n">
        <v>8702298994709.796</v>
      </c>
      <c r="M136" t="n">
        <v>8772335096688.16</v>
      </c>
      <c r="N136" t="n">
        <v>8738087218173.418</v>
      </c>
      <c r="O136" t="n">
        <v>8776589567120.186</v>
      </c>
      <c r="P136" t="n">
        <v>8794006804581.126</v>
      </c>
      <c r="Q136" t="n">
        <v>8865128546381.221</v>
      </c>
      <c r="R136" t="n">
        <v>8847059821311.949</v>
      </c>
      <c r="S136" t="n">
        <v>8834539570518.582</v>
      </c>
      <c r="T136" t="n">
        <v>8820403003324.754</v>
      </c>
      <c r="U136" t="n">
        <v>8819331607069.83</v>
      </c>
      <c r="V136" t="n">
        <v>8816149068755.074</v>
      </c>
      <c r="W136" t="n">
        <v>8818552463222.609</v>
      </c>
      <c r="X136" t="n">
        <v>8829499093744.166</v>
      </c>
      <c r="Y136" t="n">
        <v>8849684768929.635</v>
      </c>
      <c r="Z136" t="n">
        <v>8883020022016.02</v>
      </c>
      <c r="AA136" t="n">
        <v>8899696092712.592</v>
      </c>
      <c r="AB136" t="n">
        <v>8867654324893.623</v>
      </c>
      <c r="AC136" t="n">
        <v>8905958836920.404</v>
      </c>
      <c r="AD136" t="n">
        <v>8930239675848.982</v>
      </c>
      <c r="AE136" t="n">
        <v>8952847224109.891</v>
      </c>
      <c r="AF136" t="n">
        <v>8932094450992.23</v>
      </c>
      <c r="AG136" t="n">
        <v>8975920039171.875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43654154932782.36</v>
      </c>
      <c r="D152" t="n">
        <v>45039655276940.73</v>
      </c>
      <c r="E152" t="n">
        <v>44262312981886.48</v>
      </c>
      <c r="F152" t="n">
        <v>44435868503722.99</v>
      </c>
      <c r="G152" t="n">
        <v>44808865186289.22</v>
      </c>
      <c r="H152" t="n">
        <v>45140045317507.48</v>
      </c>
      <c r="I152" t="n">
        <v>45366115996372.45</v>
      </c>
      <c r="J152" t="n">
        <v>45585970066454.31</v>
      </c>
      <c r="K152" t="n">
        <v>45871880343560.38</v>
      </c>
      <c r="L152" t="n">
        <v>46225853704357.49</v>
      </c>
      <c r="M152" t="n">
        <v>46673785226251.28</v>
      </c>
      <c r="N152" t="n">
        <v>47189498076682.62</v>
      </c>
      <c r="O152" t="n">
        <v>47718175916692.73</v>
      </c>
      <c r="P152" t="n">
        <v>48259397747140.01</v>
      </c>
      <c r="Q152" t="n">
        <v>48928664718824.94</v>
      </c>
      <c r="R152" t="n">
        <v>49508895454336.96</v>
      </c>
      <c r="S152" t="n">
        <v>50066124120217.99</v>
      </c>
      <c r="T152" t="n">
        <v>50658392433674.24</v>
      </c>
      <c r="U152" t="n">
        <v>51332204723265.66</v>
      </c>
      <c r="V152" t="n">
        <v>51764990388753.65</v>
      </c>
      <c r="W152" t="n">
        <v>52396353124345.9</v>
      </c>
      <c r="X152" t="n">
        <v>53056959846011.92</v>
      </c>
      <c r="Y152" t="n">
        <v>53761715935530.78</v>
      </c>
      <c r="Z152" t="n">
        <v>54535335826497.09</v>
      </c>
      <c r="AA152" t="n">
        <v>55378933781975.23</v>
      </c>
      <c r="AB152" t="n">
        <v>56258900763200.02</v>
      </c>
      <c r="AC152" t="n">
        <v>57185618978246.3</v>
      </c>
      <c r="AD152" t="n">
        <v>58158968112010.77</v>
      </c>
      <c r="AE152" t="n">
        <v>59159412051456.51</v>
      </c>
      <c r="AF152" t="n">
        <v>60199535911967.61</v>
      </c>
      <c r="AG152" t="n">
        <v>61272097605945.27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414760391384.9885</v>
      </c>
      <c r="D153" t="n">
        <v>347918408473.7028</v>
      </c>
      <c r="E153" t="n">
        <v>620340432773.1531</v>
      </c>
      <c r="F153" t="n">
        <v>628069917659.9095</v>
      </c>
      <c r="G153" t="n">
        <v>636114809550.5625</v>
      </c>
      <c r="H153" t="n">
        <v>644965930735.4213</v>
      </c>
      <c r="I153" t="n">
        <v>653106146466.0721</v>
      </c>
      <c r="J153" t="n">
        <v>660909915975.1699</v>
      </c>
      <c r="K153" t="n">
        <v>668483723598.4785</v>
      </c>
      <c r="L153" t="n">
        <v>676250153351.4399</v>
      </c>
      <c r="M153" t="n">
        <v>684315585992.1312</v>
      </c>
      <c r="N153" t="n">
        <v>693034399629.1544</v>
      </c>
      <c r="O153" t="n">
        <v>706099896213.2112</v>
      </c>
      <c r="P153" t="n">
        <v>714750257946.3879</v>
      </c>
      <c r="Q153" t="n">
        <v>725318218133.6564</v>
      </c>
      <c r="R153" t="n">
        <v>736097120753.9523</v>
      </c>
      <c r="S153" t="n">
        <v>746567983333.3341</v>
      </c>
      <c r="T153" t="n">
        <v>758402938155.0927</v>
      </c>
      <c r="U153" t="n">
        <v>770312766697.2869</v>
      </c>
      <c r="V153" t="n">
        <v>782215040541.9412</v>
      </c>
      <c r="W153" t="n">
        <v>793660012425.2173</v>
      </c>
      <c r="X153" t="n">
        <v>804561059032.8192</v>
      </c>
      <c r="Y153" t="n">
        <v>815795088483.0676</v>
      </c>
      <c r="Z153" t="n">
        <v>827076685986.0365</v>
      </c>
      <c r="AA153" t="n">
        <v>838607102987.4199</v>
      </c>
      <c r="AB153" t="n">
        <v>850414693879.0142</v>
      </c>
      <c r="AC153" t="n">
        <v>862318896858.0874</v>
      </c>
      <c r="AD153" t="n">
        <v>874385192443.5922</v>
      </c>
      <c r="AE153" t="n">
        <v>886835541145.0029</v>
      </c>
      <c r="AF153" t="n">
        <v>899547462347.5314</v>
      </c>
      <c r="AG153" t="n">
        <v>912558975535.884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5213059328596.959</v>
      </c>
      <c r="D162" t="n">
        <v>5694753530564.76</v>
      </c>
      <c r="E162" t="n">
        <v>6163694334909.386</v>
      </c>
      <c r="F162" t="n">
        <v>6205607958855.692</v>
      </c>
      <c r="G162" t="n">
        <v>6351522768826.099</v>
      </c>
      <c r="H162" t="n">
        <v>6468039867048.193</v>
      </c>
      <c r="I162" t="n">
        <v>6533763893336.346</v>
      </c>
      <c r="J162" t="n">
        <v>6575087026969.739</v>
      </c>
      <c r="K162" t="n">
        <v>6630864719127.997</v>
      </c>
      <c r="L162" t="n">
        <v>6694271607184.655</v>
      </c>
      <c r="M162" t="n">
        <v>6778494034097.844</v>
      </c>
      <c r="N162" t="n">
        <v>6854719101245.928</v>
      </c>
      <c r="O162" t="n">
        <v>6901298354689.925</v>
      </c>
      <c r="P162" t="n">
        <v>6958394365725.333</v>
      </c>
      <c r="Q162" t="n">
        <v>7027321790246.496</v>
      </c>
      <c r="R162" t="n">
        <v>7092443447317.109</v>
      </c>
      <c r="S162" t="n">
        <v>7123790040762.861</v>
      </c>
      <c r="T162" t="n">
        <v>7169817696203.998</v>
      </c>
      <c r="U162" t="n">
        <v>7209356072499.433</v>
      </c>
      <c r="V162" t="n">
        <v>7218890731072.817</v>
      </c>
      <c r="W162" t="n">
        <v>7203095186888.41</v>
      </c>
      <c r="X162" t="n">
        <v>7208939871978.958</v>
      </c>
      <c r="Y162" t="n">
        <v>7250370702552.203</v>
      </c>
      <c r="Z162" t="n">
        <v>7279023701046.556</v>
      </c>
      <c r="AA162" t="n">
        <v>7280561358285.132</v>
      </c>
      <c r="AB162" t="n">
        <v>7299863520496.043</v>
      </c>
      <c r="AC162" t="n">
        <v>7312174665835.578</v>
      </c>
      <c r="AD162" t="n">
        <v>7328882915183.775</v>
      </c>
      <c r="AE162" t="n">
        <v>7346177259265.517</v>
      </c>
      <c r="AF162" t="n">
        <v>7402045959499.236</v>
      </c>
      <c r="AG162" t="n">
        <v>7446661191499.668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